n">
      <formula>29.5</formula>
      <formula>44.5</formula>
    </cfRule>
    <cfRule type="cellIs" dxfId="570" priority="580" operator="between">
      <formula>0</formula>
      <formula>29.5</formula>
    </cfRule>
  </conditionalFormatting>
  <conditionalFormatting sqref="D85">
    <cfRule type="cellIs" dxfId="569" priority="571" operator="between">
      <formula>74.5</formula>
      <formula>100</formula>
    </cfRule>
    <cfRule type="cellIs" dxfId="568" priority="572" operator="between">
      <formula>59.5</formula>
      <formula>74.5</formula>
    </cfRule>
    <cfRule type="cellIs" dxfId="567" priority="573" operator="between">
      <formula>44.5</formula>
      <formula>59.5</formula>
    </cfRule>
    <cfRule type="cellIs" dxfId="566" priority="574" operator="between">
      <formula>29.5</formula>
      <formula>44.5</formula>
    </cfRule>
    <cfRule type="cellIs" dxfId="565" priority="575" operator="between">
      <formula>0</formula>
      <formula>29.5</formula>
    </cfRule>
  </conditionalFormatting>
  <conditionalFormatting sqref="F85">
    <cfRule type="cellIs" dxfId="564" priority="566" operator="between">
      <formula>74.5</formula>
      <formula>100</formula>
    </cfRule>
    <cfRule type="cellIs" dxfId="563" priority="567" operator="between">
      <formula>59.5</formula>
      <formula>74.5</formula>
    </cfRule>
    <cfRule type="cellIs" dxfId="562" priority="568" operator="between">
      <formula>44.5</formula>
      <formula>59.5</formula>
    </cfRule>
    <cfRule type="cellIs" dxfId="561" priority="569" operator="between">
      <formula>29.5</formula>
      <formula>44.5</formula>
    </cfRule>
    <cfRule type="cellIs" dxfId="560" priority="570" operator="between">
      <formula>0</formula>
      <formula>29.5</formula>
    </cfRule>
  </conditionalFormatting>
  <conditionalFormatting sqref="D107">
    <cfRule type="cellIs" dxfId="559" priority="561" operator="between">
      <formula>74.5</formula>
      <formula>100</formula>
    </cfRule>
    <cfRule type="cellIs" dxfId="558" priority="562" operator="between">
      <formula>59.5</formula>
      <formula>74.5</formula>
    </cfRule>
    <cfRule type="cellIs" dxfId="557" priority="563" operator="between">
      <formula>44.5</formula>
      <formula>59.5</formula>
    </cfRule>
    <cfRule type="cellIs" dxfId="556" priority="564" operator="between">
      <formula>29.5</formula>
      <formula>44.5</formula>
    </cfRule>
    <cfRule type="cellIs" dxfId="555" priority="565" operator="between">
      <formula>0</formula>
      <formula>29.5</formula>
    </cfRule>
  </conditionalFormatting>
  <conditionalFormatting sqref="F107">
    <cfRule type="cellIs" dxfId="554" priority="556" operator="between">
      <formula>74.5</formula>
      <formula>100</formula>
    </cfRule>
    <cfRule type="cellIs" dxfId="553" priority="557" operator="between">
      <formula>59.5</formula>
      <formula>74.5</formula>
    </cfRule>
    <cfRule type="cellIs" dxfId="552" priority="558" operator="between">
      <formula>44.5</formula>
      <formula>59.5</formula>
    </cfRule>
    <cfRule type="cellIs" dxfId="551" priority="559" operator="between">
      <formula>29.5</formula>
      <formula>44.5</formula>
    </cfRule>
    <cfRule type="cellIs" dxfId="550" priority="560" operator="between">
      <formula>0</formula>
      <formula>29.5</formula>
    </cfRule>
  </conditionalFormatting>
  <conditionalFormatting sqref="D151">
    <cfRule type="cellIs" dxfId="549" priority="551" operator="between">
      <formula>74.5</formula>
      <formula>100</formula>
    </cfRule>
    <cfRule type="cellIs" dxfId="548" priority="552" operator="between">
      <formula>59.5</formula>
      <formula>74.5</formula>
    </cfRule>
    <cfRule type="cellIs" dxfId="547" priority="553" operator="between">
      <formula>44.5</formula>
      <formula>59.5</formula>
    </cfRule>
    <cfRule type="cellIs" dxfId="546" priority="554" operator="between">
      <formula>29.5</formula>
      <formula>44.5</formula>
    </cfRule>
    <cfRule type="cellIs" dxfId="545" priority="555" operator="between">
      <formula>0</formula>
      <formula>29.5</formula>
    </cfRule>
  </conditionalFormatting>
  <conditionalFormatting sqref="F151">
    <cfRule type="cellIs" dxfId="544" priority="546" operator="between">
      <formula>74.5</formula>
      <formula>100</formula>
    </cfRule>
    <cfRule type="cellIs" dxfId="543" priority="547" operator="between">
      <formula>59.5</formula>
      <formula>74.5</formula>
    </cfRule>
    <cfRule type="cellIs" dxfId="542" priority="548" operator="between">
      <formula>44.5</formula>
      <formula>59.5</formula>
    </cfRule>
    <cfRule type="cellIs" dxfId="541" priority="549" operator="between">
      <formula>29.5</formula>
      <formula>44.5</formula>
    </cfRule>
    <cfRule type="cellIs" dxfId="540" priority="550" operator="between">
      <formula>0</formula>
      <formula>29.5</formula>
    </cfRule>
  </conditionalFormatting>
  <conditionalFormatting sqref="D171">
    <cfRule type="cellIs" dxfId="539" priority="541" operator="between">
      <formula>74.5</formula>
      <formula>100</formula>
    </cfRule>
    <cfRule type="cellIs" dxfId="538" priority="542" operator="between">
      <formula>59.5</formula>
      <formula>74.5</formula>
    </cfRule>
    <cfRule type="cellIs" dxfId="537" priority="543" operator="between">
      <formula>44.5</formula>
      <formula>59.5</formula>
    </cfRule>
    <cfRule type="cellIs" dxfId="536" priority="544" operator="between">
      <formula>29.5</formula>
      <formula>44.5</formula>
    </cfRule>
    <cfRule type="cellIs" dxfId="535" priority="545" operator="between">
      <formula>0</formula>
      <formula>29.5</formula>
    </cfRule>
  </conditionalFormatting>
  <conditionalFormatting sqref="F171">
    <cfRule type="cellIs" dxfId="534" priority="536" operator="between">
      <formula>74.5</formula>
      <formula>100</formula>
    </cfRule>
    <cfRule type="cellIs" dxfId="533" priority="537" operator="between">
      <formula>59.5</formula>
      <formula>74.5</formula>
    </cfRule>
    <cfRule type="cellIs" dxfId="532" priority="538" operator="between">
      <formula>44.5</formula>
      <formula>59.5</formula>
    </cfRule>
    <cfRule type="cellIs" dxfId="531" priority="539" operator="between">
      <formula>29.5</formula>
      <formula>44.5</formula>
    </cfRule>
    <cfRule type="cellIs" dxfId="530" priority="540" operator="between">
      <formula>0</formula>
      <formula>29.5</formula>
    </cfRule>
  </conditionalFormatting>
  <conditionalFormatting sqref="D188">
    <cfRule type="cellIs" dxfId="529" priority="531" operator="between">
      <formula>74.5</formula>
      <formula>100</formula>
    </cfRule>
    <cfRule type="cellIs" dxfId="528" priority="532" operator="between">
      <formula>59.5</formula>
      <formula>74.5</formula>
    </cfRule>
    <cfRule type="cellIs" dxfId="527" priority="533" operator="between">
      <formula>44.5</formula>
      <formula>59.5</formula>
    </cfRule>
    <cfRule type="cellIs" dxfId="526" priority="534" operator="between">
      <formula>29.5</formula>
      <formula>44.5</formula>
    </cfRule>
    <cfRule type="cellIs" dxfId="525" priority="535" operator="between">
      <formula>0</formula>
      <formula>29.5</formula>
    </cfRule>
  </conditionalFormatting>
  <conditionalFormatting sqref="F188">
    <cfRule type="cellIs" dxfId="524" priority="526" operator="between">
      <formula>74.5</formula>
      <formula>100</formula>
    </cfRule>
    <cfRule type="cellIs" dxfId="523" priority="527" operator="between">
      <formula>59.5</formula>
      <formula>74.5</formula>
    </cfRule>
    <cfRule type="cellIs" dxfId="522" priority="528" operator="between">
      <formula>44.5</formula>
      <formula>59.5</formula>
    </cfRule>
    <cfRule type="cellIs" dxfId="521" priority="529" operator="between">
      <formula>29.5</formula>
      <formula>44.5</formula>
    </cfRule>
    <cfRule type="cellIs" dxfId="520" priority="530" operator="between">
      <formula>0</formula>
      <formula>29.5</formula>
    </cfRule>
  </conditionalFormatting>
  <conditionalFormatting sqref="D218">
    <cfRule type="cellIs" dxfId="519" priority="521" operator="between">
      <formula>74.5</formula>
      <formula>100</formula>
    </cfRule>
    <cfRule type="cellIs" dxfId="518" priority="522" operator="between">
      <formula>59.5</formula>
      <formula>74.5</formula>
    </cfRule>
    <cfRule type="cellIs" dxfId="517" priority="523" operator="between">
      <formula>44.5</formula>
      <formula>59.5</formula>
    </cfRule>
    <cfRule type="cellIs" dxfId="516" priority="524" operator="between">
      <formula>29.5</formula>
      <formula>44.5</formula>
    </cfRule>
    <cfRule type="cellIs" dxfId="515" priority="525" operator="between">
      <formula>0</formula>
      <formula>29.5</formula>
    </cfRule>
  </conditionalFormatting>
  <conditionalFormatting sqref="D219:D224">
    <cfRule type="cellIs" dxfId="514" priority="516" operator="between">
      <formula>74.5</formula>
      <formula>100</formula>
    </cfRule>
    <cfRule type="cellIs" dxfId="513" priority="517" operator="between">
      <formula>59.5</formula>
      <formula>74.5</formula>
    </cfRule>
    <cfRule type="cellIs" dxfId="512" priority="518" operator="between">
      <formula>44.5</formula>
      <formula>59.5</formula>
    </cfRule>
    <cfRule type="cellIs" dxfId="511" priority="519" operator="between">
      <formula>29.5</formula>
      <formula>44.5</formula>
    </cfRule>
    <cfRule type="cellIs" dxfId="510" priority="520" operator="between">
      <formula>0</formula>
      <formula>29.5</formula>
    </cfRule>
  </conditionalFormatting>
  <conditionalFormatting sqref="F218:F224">
    <cfRule type="cellIs" dxfId="509" priority="511" operator="between">
      <formula>74.5</formula>
      <formula>100</formula>
    </cfRule>
    <cfRule type="cellIs" dxfId="508" priority="512" operator="between">
      <formula>59.5</formula>
      <formula>74.5</formula>
    </cfRule>
    <cfRule type="cellIs" dxfId="507" priority="513" operator="between">
      <formula>44.5</formula>
      <formula>59.5</formula>
    </cfRule>
    <cfRule type="cellIs" dxfId="506" priority="514" operator="between">
      <formula>29.5</formula>
      <formula>44.5</formula>
    </cfRule>
    <cfRule type="cellIs" dxfId="505" priority="515" operator="between">
      <formula>0</formula>
      <formula>29.5</formula>
    </cfRule>
  </conditionalFormatting>
  <conditionalFormatting sqref="D13">
    <cfRule type="cellIs" dxfId="504" priority="506" operator="between">
      <formula>74.5</formula>
      <formula>100</formula>
    </cfRule>
    <cfRule type="cellIs" dxfId="503" priority="507" operator="between">
      <formula>59.5</formula>
      <formula>74.5</formula>
    </cfRule>
    <cfRule type="cellIs" dxfId="502" priority="508" operator="between">
      <formula>44.5</formula>
      <formula>59.5</formula>
    </cfRule>
    <cfRule type="cellIs" dxfId="501" priority="509" operator="between">
      <formula>29.5</formula>
      <formula>44.5</formula>
    </cfRule>
    <cfRule type="cellIs" dxfId="500" priority="510" operator="between">
      <formula>0</formula>
      <formula>29.5</formula>
    </cfRule>
  </conditionalFormatting>
  <conditionalFormatting sqref="F13">
    <cfRule type="cellIs" dxfId="499" priority="501" operator="between">
      <formula>74.5</formula>
      <formula>100</formula>
    </cfRule>
    <cfRule type="cellIs" dxfId="498" priority="502" operator="between">
      <formula>59.5</formula>
      <formula>74.5</formula>
    </cfRule>
    <cfRule type="cellIs" dxfId="497" priority="503" operator="between">
      <formula>44.5</formula>
      <formula>59.5</formula>
    </cfRule>
    <cfRule type="cellIs" dxfId="496" priority="504" operator="between">
      <formula>29.5</formula>
      <formula>44.5</formula>
    </cfRule>
    <cfRule type="cellIs" dxfId="495" priority="505" operator="between">
      <formula>0</formula>
      <formula>29.5</formula>
    </cfRule>
  </conditionalFormatting>
  <conditionalFormatting sqref="D17">
    <cfRule type="cellIs" dxfId="494" priority="496" operator="between">
      <formula>74.5</formula>
      <formula>100</formula>
    </cfRule>
    <cfRule type="cellIs" dxfId="493" priority="497" operator="between">
      <formula>59.5</formula>
      <formula>74.5</formula>
    </cfRule>
    <cfRule type="cellIs" dxfId="492" priority="498" operator="between">
      <formula>44.5</formula>
      <formula>59.5</formula>
    </cfRule>
    <cfRule type="cellIs" dxfId="491" priority="499" operator="between">
      <formula>29.5</formula>
      <formula>44.5</formula>
    </cfRule>
    <cfRule type="cellIs" dxfId="490" priority="500" operator="between">
      <formula>0</formula>
      <formula>29.5</formula>
    </cfRule>
  </conditionalFormatting>
  <conditionalFormatting sqref="F17">
    <cfRule type="cellIs" dxfId="489" priority="491" operator="between">
      <formula>74.5</formula>
      <formula>100</formula>
    </cfRule>
    <cfRule type="cellIs" dxfId="488" priority="492" operator="between">
      <formula>59.5</formula>
      <formula>74.5</formula>
    </cfRule>
    <cfRule type="cellIs" dxfId="487" priority="493" operator="between">
      <formula>44.5</formula>
      <formula>59.5</formula>
    </cfRule>
    <cfRule type="cellIs" dxfId="486" priority="494" operator="between">
      <formula>29.5</formula>
      <formula>44.5</formula>
    </cfRule>
    <cfRule type="cellIs" dxfId="485" priority="495" operator="between">
      <formula>0</formula>
      <formula>29.5</formula>
    </cfRule>
  </conditionalFormatting>
  <conditionalFormatting sqref="D22">
    <cfRule type="cellIs" dxfId="484" priority="486" operator="between">
      <formula>74.5</formula>
      <formula>100</formula>
    </cfRule>
    <cfRule type="cellIs" dxfId="483" priority="487" operator="between">
      <formula>59.5</formula>
      <formula>74.5</formula>
    </cfRule>
    <cfRule type="cellIs" dxfId="482" priority="488" operator="between">
      <formula>44.5</formula>
      <formula>59.5</formula>
    </cfRule>
    <cfRule type="cellIs" dxfId="481" priority="489" operator="between">
      <formula>29.5</formula>
      <formula>44.5</formula>
    </cfRule>
    <cfRule type="cellIs" dxfId="480" priority="490" operator="between">
      <formula>0</formula>
      <formula>29.5</formula>
    </cfRule>
  </conditionalFormatting>
  <conditionalFormatting sqref="F22">
    <cfRule type="cellIs" dxfId="479" priority="481" operator="between">
      <formula>74.5</formula>
      <formula>100</formula>
    </cfRule>
    <cfRule type="cellIs" dxfId="478" priority="482" operator="between">
      <formula>59.5</formula>
      <formula>74.5</formula>
    </cfRule>
    <cfRule type="cellIs" dxfId="477" priority="483" operator="between">
      <formula>44.5</formula>
      <formula>59.5</formula>
    </cfRule>
    <cfRule type="cellIs" dxfId="476" priority="484" operator="between">
      <formula>29.5</formula>
      <formula>44.5</formula>
    </cfRule>
    <cfRule type="cellIs" dxfId="475" priority="485" operator="between">
      <formula>0</formula>
      <formula>29.5</formula>
    </cfRule>
  </conditionalFormatting>
  <conditionalFormatting sqref="D27">
    <cfRule type="cellIs" dxfId="474" priority="476" operator="between">
      <formula>74.5</formula>
      <formula>100</formula>
    </cfRule>
    <cfRule type="cellIs" dxfId="473" priority="477" operator="between">
      <formula>59.5</formula>
      <formula>74.5</formula>
    </cfRule>
    <cfRule type="cellIs" dxfId="472" priority="478" operator="between">
      <formula>44.5</formula>
      <formula>59.5</formula>
    </cfRule>
    <cfRule type="cellIs" dxfId="471" priority="479" operator="between">
      <formula>29.5</formula>
      <formula>44.5</formula>
    </cfRule>
    <cfRule type="cellIs" dxfId="470" priority="480" operator="between">
      <formula>0</formula>
      <formula>29.5</formula>
    </cfRule>
  </conditionalFormatting>
  <conditionalFormatting sqref="F27">
    <cfRule type="cellIs" dxfId="469" priority="471" operator="between">
      <formula>74.5</formula>
      <formula>100</formula>
    </cfRule>
    <cfRule type="cellIs" dxfId="468" priority="472" operator="between">
      <formula>59.5</formula>
      <formula>74.5</formula>
    </cfRule>
    <cfRule type="cellIs" dxfId="467" priority="473" operator="between">
      <formula>44.5</formula>
      <formula>59.5</formula>
    </cfRule>
    <cfRule type="cellIs" dxfId="466" priority="474" operator="between">
      <formula>29.5</formula>
      <formula>44.5</formula>
    </cfRule>
    <cfRule type="cellIs" dxfId="465" priority="475" operator="between">
      <formula>0</formula>
      <formula>29.5</formula>
    </cfRule>
  </conditionalFormatting>
  <conditionalFormatting sqref="D31">
    <cfRule type="cellIs" dxfId="464" priority="466" operator="between">
      <formula>74.5</formula>
      <formula>100</formula>
    </cfRule>
    <cfRule type="cellIs" dxfId="463" priority="467" operator="between">
      <formula>59.5</formula>
      <formula>74.5</formula>
    </cfRule>
    <cfRule type="cellIs" dxfId="462" priority="468" operator="between">
      <formula>44.5</formula>
      <formula>59.5</formula>
    </cfRule>
    <cfRule type="cellIs" dxfId="461" priority="469" operator="between">
      <formula>29.5</formula>
      <formula>44.5</formula>
    </cfRule>
    <cfRule type="cellIs" dxfId="460" priority="470" operator="between">
      <formula>0</formula>
      <formula>29.5</formula>
    </cfRule>
  </conditionalFormatting>
  <conditionalFormatting sqref="F31">
    <cfRule type="cellIs" dxfId="459" priority="461" operator="between">
      <formula>74.5</formula>
      <formula>100</formula>
    </cfRule>
    <cfRule type="cellIs" dxfId="458" priority="462" operator="between">
      <formula>59.5</formula>
      <formula>74.5</formula>
    </cfRule>
    <cfRule type="cellIs" dxfId="457" priority="463" operator="between">
      <formula>44.5</formula>
      <formula>59.5</formula>
    </cfRule>
    <cfRule type="cellIs" dxfId="456" priority="464" operator="between">
      <formula>29.5</formula>
      <formula>44.5</formula>
    </cfRule>
    <cfRule type="cellIs" dxfId="455" priority="465" operator="between">
      <formula>0</formula>
      <formula>29.5</formula>
    </cfRule>
  </conditionalFormatting>
  <conditionalFormatting sqref="D36">
    <cfRule type="cellIs" dxfId="454" priority="456" operator="between">
      <formula>74.5</formula>
      <formula>100</formula>
    </cfRule>
    <cfRule type="cellIs" dxfId="453" priority="457" operator="between">
      <formula>59.5</formula>
      <formula>74.5</formula>
    </cfRule>
    <cfRule type="cellIs" dxfId="452" priority="458" operator="between">
      <formula>44.5</formula>
      <formula>59.5</formula>
    </cfRule>
    <cfRule type="cellIs" dxfId="451" priority="459" operator="between">
      <formula>29.5</formula>
      <formula>44.5</formula>
    </cfRule>
    <cfRule type="cellIs" dxfId="450" priority="460" operator="between">
      <formula>0</formula>
      <formula>29.5</formula>
    </cfRule>
  </conditionalFormatting>
  <conditionalFormatting sqref="F36">
    <cfRule type="cellIs" dxfId="449" priority="451" operator="between">
      <formula>74.5</formula>
      <formula>100</formula>
    </cfRule>
    <cfRule type="cellIs" dxfId="448" priority="452" operator="between">
      <formula>59.5</formula>
      <formula>74.5</formula>
    </cfRule>
    <cfRule type="cellIs" dxfId="447" priority="453" operator="between">
      <formula>44.5</formula>
      <formula>59.5</formula>
    </cfRule>
    <cfRule type="cellIs" dxfId="446" priority="454" operator="between">
      <formula>29.5</formula>
      <formula>44.5</formula>
    </cfRule>
    <cfRule type="cellIs" dxfId="445" priority="455" operator="between">
      <formula>0</formula>
      <formula>29.5</formula>
    </cfRule>
  </conditionalFormatting>
  <conditionalFormatting sqref="D40">
    <cfRule type="cellIs" dxfId="444" priority="446" operator="between">
      <formula>74.5</formula>
      <formula>100</formula>
    </cfRule>
    <cfRule type="cellIs" dxfId="443" priority="447" operator="between">
      <formula>59.5</formula>
      <formula>74.5</formula>
    </cfRule>
    <cfRule type="cellIs" dxfId="442" priority="448" operator="between">
      <formula>44.5</formula>
      <formula>59.5</formula>
    </cfRule>
    <cfRule type="cellIs" dxfId="441" priority="449" operator="between">
      <formula>29.5</formula>
      <formula>44.5</formula>
    </cfRule>
    <cfRule type="cellIs" dxfId="440" priority="450" operator="between">
      <formula>0</formula>
      <formula>29.5</formula>
    </cfRule>
  </conditionalFormatting>
  <conditionalFormatting sqref="F40">
    <cfRule type="cellIs" dxfId="439" priority="441" operator="between">
      <formula>74.5</formula>
      <formula>100</formula>
    </cfRule>
    <cfRule type="cellIs" dxfId="438" priority="442" operator="between">
      <formula>59.5</formula>
      <formula>74.5</formula>
    </cfRule>
    <cfRule type="cellIs" dxfId="437" priority="443" operator="between">
      <formula>44.5</formula>
      <formula>59.5</formula>
    </cfRule>
    <cfRule type="cellIs" dxfId="436" priority="444" operator="between">
      <formula>29.5</formula>
      <formula>44.5</formula>
    </cfRule>
    <cfRule type="cellIs" dxfId="435" priority="445" operator="between">
      <formula>0</formula>
      <formula>29.5</formula>
    </cfRule>
  </conditionalFormatting>
  <conditionalFormatting sqref="D43">
    <cfRule type="cellIs" dxfId="434" priority="436" operator="between">
      <formula>74.5</formula>
      <formula>100</formula>
    </cfRule>
    <cfRule type="cellIs" dxfId="433" priority="437" operator="between">
      <formula>59.5</formula>
      <formula>74.5</formula>
    </cfRule>
    <cfRule type="cellIs" dxfId="432" priority="438" operator="between">
      <formula>44.5</formula>
      <formula>59.5</formula>
    </cfRule>
    <cfRule type="cellIs" dxfId="431" priority="439" operator="between">
      <formula>29.5</formula>
      <formula>44.5</formula>
    </cfRule>
    <cfRule type="cellIs" dxfId="430" priority="440" operator="between">
      <formula>0</formula>
      <formula>29.5</formula>
    </cfRule>
  </conditionalFormatting>
  <conditionalFormatting sqref="F43">
    <cfRule type="cellIs" dxfId="429" priority="431" operator="between">
      <formula>74.5</formula>
      <formula>100</formula>
    </cfRule>
    <cfRule type="cellIs" dxfId="428" priority="432" operator="between">
      <formula>59.5</formula>
      <formula>74.5</formula>
    </cfRule>
    <cfRule type="cellIs" dxfId="427" priority="433" operator="between">
      <formula>44.5</formula>
      <formula>59.5</formula>
    </cfRule>
    <cfRule type="cellIs" dxfId="426" priority="434" operator="between">
      <formula>29.5</formula>
      <formula>44.5</formula>
    </cfRule>
    <cfRule type="cellIs" dxfId="425" priority="435" operator="between">
      <formula>0</formula>
      <formula>29.5</formula>
    </cfRule>
  </conditionalFormatting>
  <conditionalFormatting sqref="D46">
    <cfRule type="cellIs" dxfId="424" priority="426" operator="between">
      <formula>74.5</formula>
      <formula>100</formula>
    </cfRule>
    <cfRule type="cellIs" dxfId="423" priority="427" operator="between">
      <formula>59.5</formula>
      <formula>74.5</formula>
    </cfRule>
    <cfRule type="cellIs" dxfId="422" priority="428" operator="between">
      <formula>44.5</formula>
      <formula>59.5</formula>
    </cfRule>
    <cfRule type="cellIs" dxfId="421" priority="429" operator="between">
      <formula>29.5</formula>
      <formula>44.5</formula>
    </cfRule>
    <cfRule type="cellIs" dxfId="420" priority="430" operator="between">
      <formula>0</formula>
      <formula>29.5</formula>
    </cfRule>
  </conditionalFormatting>
  <conditionalFormatting sqref="D48">
    <cfRule type="cellIs" dxfId="419" priority="421" operator="between">
      <formula>74.5</formula>
      <formula>100</formula>
    </cfRule>
    <cfRule type="cellIs" dxfId="418" priority="422" operator="between">
      <formula>59.5</formula>
      <formula>74.5</formula>
    </cfRule>
    <cfRule type="cellIs" dxfId="417" priority="423" operator="between">
      <formula>44.5</formula>
      <formula>59.5</formula>
    </cfRule>
    <cfRule type="cellIs" dxfId="416" priority="424" operator="between">
      <formula>29.5</formula>
      <formula>44.5</formula>
    </cfRule>
    <cfRule type="cellIs" dxfId="415" priority="425" operator="between">
      <formula>0</formula>
      <formula>29.5</formula>
    </cfRule>
  </conditionalFormatting>
  <conditionalFormatting sqref="F46">
    <cfRule type="cellIs" dxfId="414" priority="416" operator="between">
      <formula>74.5</formula>
      <formula>100</formula>
    </cfRule>
    <cfRule type="cellIs" dxfId="413" priority="417" operator="between">
      <formula>59.5</formula>
      <formula>74.5</formula>
    </cfRule>
    <cfRule type="cellIs" dxfId="412" priority="418" operator="between">
      <formula>44.5</formula>
      <formula>59.5</formula>
    </cfRule>
    <cfRule type="cellIs" dxfId="411" priority="419" operator="between">
      <formula>29.5</formula>
      <formula>44.5</formula>
    </cfRule>
    <cfRule type="cellIs" dxfId="410" priority="420" operator="between">
      <formula>0</formula>
      <formula>29.5</formula>
    </cfRule>
  </conditionalFormatting>
  <conditionalFormatting sqref="F48">
    <cfRule type="cellIs" dxfId="409" priority="411" operator="between">
      <formula>74.5</formula>
      <formula>100</formula>
    </cfRule>
    <cfRule type="cellIs" dxfId="408" priority="412" operator="between">
      <formula>59.5</formula>
      <formula>74.5</formula>
    </cfRule>
    <cfRule type="cellIs" dxfId="407" priority="413" operator="between">
      <formula>44.5</formula>
      <formula>59.5</formula>
    </cfRule>
    <cfRule type="cellIs" dxfId="406" priority="414" operator="between">
      <formula>29.5</formula>
      <formula>44.5</formula>
    </cfRule>
    <cfRule type="cellIs" dxfId="405" priority="415" operator="between">
      <formula>0</formula>
      <formula>29.5</formula>
    </cfRule>
  </conditionalFormatting>
  <conditionalFormatting sqref="D55">
    <cfRule type="cellIs" dxfId="404" priority="406" operator="between">
      <formula>74.5</formula>
      <formula>100</formula>
    </cfRule>
    <cfRule type="cellIs" dxfId="403" priority="407" operator="between">
      <formula>59.5</formula>
      <formula>74.5</formula>
    </cfRule>
    <cfRule type="cellIs" dxfId="402" priority="408" operator="between">
      <formula>44.5</formula>
      <formula>59.5</formula>
    </cfRule>
    <cfRule type="cellIs" dxfId="401" priority="409" operator="between">
      <formula>29.5</formula>
      <formula>44.5</formula>
    </cfRule>
    <cfRule type="cellIs" dxfId="400" priority="410" operator="between">
      <formula>0</formula>
      <formula>29.5</formula>
    </cfRule>
  </conditionalFormatting>
  <conditionalFormatting sqref="F55">
    <cfRule type="cellIs" dxfId="399" priority="401" operator="between">
      <formula>74.5</formula>
      <formula>100</formula>
    </cfRule>
    <cfRule type="cellIs" dxfId="398" priority="402" operator="between">
      <formula>59.5</formula>
      <formula>74.5</formula>
    </cfRule>
    <cfRule type="cellIs" dxfId="397" priority="403" operator="between">
      <formula>44.5</formula>
      <formula>59.5</formula>
    </cfRule>
    <cfRule type="cellIs" dxfId="396" priority="404" operator="between">
      <formula>29.5</formula>
      <formula>44.5</formula>
    </cfRule>
    <cfRule type="cellIs" dxfId="395" priority="405" operator="between">
      <formula>0</formula>
      <formula>29.5</formula>
    </cfRule>
  </conditionalFormatting>
  <conditionalFormatting sqref="D59">
    <cfRule type="cellIs" dxfId="394" priority="396" operator="between">
      <formula>74.5</formula>
      <formula>100</formula>
    </cfRule>
    <cfRule type="cellIs" dxfId="393" priority="397" operator="between">
      <formula>59.5</formula>
      <formula>74.5</formula>
    </cfRule>
    <cfRule type="cellIs" dxfId="392" priority="398" operator="between">
      <formula>44.5</formula>
      <formula>59.5</formula>
    </cfRule>
    <cfRule type="cellIs" dxfId="391" priority="399" operator="between">
      <formula>29.5</formula>
      <formula>44.5</formula>
    </cfRule>
    <cfRule type="cellIs" dxfId="390" priority="400" operator="between">
      <formula>0</formula>
      <formula>29.5</formula>
    </cfRule>
  </conditionalFormatting>
  <conditionalFormatting sqref="F59">
    <cfRule type="cellIs" dxfId="389" priority="391" operator="between">
      <formula>74.5</formula>
      <formula>100</formula>
    </cfRule>
    <cfRule type="cellIs" dxfId="388" priority="392" operator="between">
      <formula>59.5</formula>
      <formula>74.5</formula>
    </cfRule>
    <cfRule type="cellIs" dxfId="387" priority="393" operator="between">
      <formula>44.5</formula>
      <formula>59.5</formula>
    </cfRule>
    <cfRule type="cellIs" dxfId="386" priority="394" operator="between">
      <formula>29.5</formula>
      <formula>44.5</formula>
    </cfRule>
    <cfRule type="cellIs" dxfId="385" priority="395" operator="between">
      <formula>0</formula>
      <formula>29.5</formula>
    </cfRule>
  </conditionalFormatting>
  <conditionalFormatting sqref="D63">
    <cfRule type="cellIs" dxfId="384" priority="386" operator="between">
      <formula>74.5</formula>
      <formula>100</formula>
    </cfRule>
    <cfRule type="cellIs" dxfId="383" priority="387" operator="between">
      <formula>59.5</formula>
      <formula>74.5</formula>
    </cfRule>
    <cfRule type="cellIs" dxfId="382" priority="388" operator="between">
      <formula>44.5</formula>
      <formula>59.5</formula>
    </cfRule>
    <cfRule type="cellIs" dxfId="381" priority="389" operator="between">
      <formula>29.5</formula>
      <formula>44.5</formula>
    </cfRule>
    <cfRule type="cellIs" dxfId="380" priority="390" operator="between">
      <formula>0</formula>
      <formula>29.5</formula>
    </cfRule>
  </conditionalFormatting>
  <conditionalFormatting sqref="F63">
    <cfRule type="cellIs" dxfId="379" priority="381" operator="between">
      <formula>74.5</formula>
      <formula>100</formula>
    </cfRule>
    <cfRule type="cellIs" dxfId="378" priority="382" operator="between">
      <formula>59.5</formula>
      <formula>74.5</formula>
    </cfRule>
    <cfRule type="cellIs" dxfId="377" priority="383" operator="between">
      <formula>44.5</formula>
      <formula>59.5</formula>
    </cfRule>
    <cfRule type="cellIs" dxfId="376" priority="384" operator="between">
      <formula>29.5</formula>
      <formula>44.5</formula>
    </cfRule>
    <cfRule type="cellIs" dxfId="375" priority="385" operator="between">
      <formula>0</formula>
      <formula>29.5</formula>
    </cfRule>
  </conditionalFormatting>
  <conditionalFormatting sqref="D65">
    <cfRule type="cellIs" dxfId="374" priority="376" operator="between">
      <formula>74.5</formula>
      <formula>100</formula>
    </cfRule>
    <cfRule type="cellIs" dxfId="373" priority="377" operator="between">
      <formula>59.5</formula>
      <formula>74.5</formula>
    </cfRule>
    <cfRule type="cellIs" dxfId="372" priority="378" operator="between">
      <formula>44.5</formula>
      <formula>59.5</formula>
    </cfRule>
    <cfRule type="cellIs" dxfId="371" priority="379" operator="between">
      <formula>29.5</formula>
      <formula>44.5</formula>
    </cfRule>
    <cfRule type="cellIs" dxfId="370" priority="380" operator="between">
      <formula>0</formula>
      <formula>29.5</formula>
    </cfRule>
  </conditionalFormatting>
  <conditionalFormatting sqref="F65">
    <cfRule type="cellIs" dxfId="369" priority="371" operator="between">
      <formula>74.5</formula>
      <formula>100</formula>
    </cfRule>
    <cfRule type="cellIs" dxfId="368" priority="372" operator="between">
      <formula>59.5</formula>
      <formula>74.5</formula>
    </cfRule>
    <cfRule type="cellIs" dxfId="367" priority="373" operator="between">
      <formula>44.5</formula>
      <formula>59.5</formula>
    </cfRule>
    <cfRule type="cellIs" dxfId="366" priority="374" operator="between">
      <formula>29.5</formula>
      <formula>44.5</formula>
    </cfRule>
    <cfRule type="cellIs" dxfId="365" priority="375" operator="between">
      <formula>0</formula>
      <formula>29.5</formula>
    </cfRule>
  </conditionalFormatting>
  <conditionalFormatting sqref="D69">
    <cfRule type="cellIs" dxfId="364" priority="366" operator="between">
      <formula>74.5</formula>
      <formula>100</formula>
    </cfRule>
    <cfRule type="cellIs" dxfId="363" priority="367" operator="between">
      <formula>59.5</formula>
      <formula>74.5</formula>
    </cfRule>
    <cfRule type="cellIs" dxfId="362" priority="368" operator="between">
      <formula>44.5</formula>
      <formula>59.5</formula>
    </cfRule>
    <cfRule type="cellIs" dxfId="361" priority="369" operator="between">
      <formula>29.5</formula>
      <formula>44.5</formula>
    </cfRule>
    <cfRule type="cellIs" dxfId="360" priority="370" operator="between">
      <formula>0</formula>
      <formula>29.5</formula>
    </cfRule>
  </conditionalFormatting>
  <conditionalFormatting sqref="F69">
    <cfRule type="cellIs" dxfId="359" priority="361" operator="between">
      <formula>74.5</formula>
      <formula>100</formula>
    </cfRule>
    <cfRule type="cellIs" dxfId="358" priority="362" operator="between">
      <formula>59.5</formula>
      <formula>74.5</formula>
    </cfRule>
    <cfRule type="cellIs" dxfId="357" priority="363" operator="between">
      <formula>44.5</formula>
      <formula>59.5</formula>
    </cfRule>
    <cfRule type="cellIs" dxfId="356" priority="364" operator="between">
      <formula>29.5</formula>
      <formula>44.5</formula>
    </cfRule>
    <cfRule type="cellIs" dxfId="355" priority="365" operator="between">
      <formula>0</formula>
      <formula>29.5</formula>
    </cfRule>
  </conditionalFormatting>
  <conditionalFormatting sqref="D76">
    <cfRule type="cellIs" dxfId="354" priority="356" operator="between">
      <formula>74.5</formula>
      <formula>100</formula>
    </cfRule>
    <cfRule type="cellIs" dxfId="353" priority="357" operator="between">
      <formula>59.5</formula>
      <formula>74.5</formula>
    </cfRule>
    <cfRule type="cellIs" dxfId="352" priority="358" operator="between">
      <formula>44.5</formula>
      <formula>59.5</formula>
    </cfRule>
    <cfRule type="cellIs" dxfId="351" priority="359" operator="between">
      <formula>29.5</formula>
      <formula>44.5</formula>
    </cfRule>
    <cfRule type="cellIs" dxfId="350" priority="360" operator="between">
      <formula>0</formula>
      <formula>29.5</formula>
    </cfRule>
  </conditionalFormatting>
  <conditionalFormatting sqref="F76">
    <cfRule type="cellIs" dxfId="349" priority="351" operator="between">
      <formula>74.5</formula>
      <formula>100</formula>
    </cfRule>
    <cfRule type="cellIs" dxfId="348" priority="352" operator="between">
      <formula>59.5</formula>
      <formula>74.5</formula>
    </cfRule>
    <cfRule type="cellIs" dxfId="347" priority="353" operator="between">
      <formula>44.5</formula>
      <formula>59.5</formula>
    </cfRule>
    <cfRule type="cellIs" dxfId="346" priority="354" operator="between">
      <formula>29.5</formula>
      <formula>44.5</formula>
    </cfRule>
    <cfRule type="cellIs" dxfId="345" priority="355" operator="between">
      <formula>0</formula>
      <formula>29.5</formula>
    </cfRule>
  </conditionalFormatting>
  <conditionalFormatting sqref="D80">
    <cfRule type="cellIs" dxfId="344" priority="346" operator="between">
      <formula>74.5</formula>
      <formula>100</formula>
    </cfRule>
    <cfRule type="cellIs" dxfId="343" priority="347" operator="between">
      <formula>59.5</formula>
      <formula>74.5</formula>
    </cfRule>
    <cfRule type="cellIs" dxfId="342" priority="348" operator="between">
      <formula>44.5</formula>
      <formula>59.5</formula>
    </cfRule>
    <cfRule type="cellIs" dxfId="341" priority="349" operator="between">
      <formula>29.5</formula>
      <formula>44.5</formula>
    </cfRule>
    <cfRule type="cellIs" dxfId="340" priority="350" operator="between">
      <formula>0</formula>
      <formula>29.5</formula>
    </cfRule>
  </conditionalFormatting>
  <conditionalFormatting sqref="F80">
    <cfRule type="cellIs" dxfId="339" priority="341" operator="between">
      <formula>74.5</formula>
      <formula>100</formula>
    </cfRule>
    <cfRule type="cellIs" dxfId="338" priority="342" operator="between">
      <formula>59.5</formula>
      <formula>74.5</formula>
    </cfRule>
    <cfRule type="cellIs" dxfId="337" priority="343" operator="between">
      <formula>44.5</formula>
      <formula>59.5</formula>
    </cfRule>
    <cfRule type="cellIs" dxfId="336" priority="344" operator="between">
      <formula>29.5</formula>
      <formula>44.5</formula>
    </cfRule>
    <cfRule type="cellIs" dxfId="335" priority="345" operator="between">
      <formula>0</formula>
      <formula>29.5</formula>
    </cfRule>
  </conditionalFormatting>
  <conditionalFormatting sqref="D82">
    <cfRule type="cellIs" dxfId="334" priority="336" operator="between">
      <formula>74.5</formula>
      <formula>100</formula>
    </cfRule>
    <cfRule type="cellIs" dxfId="333" priority="337" operator="between">
      <formula>59.5</formula>
      <formula>74.5</formula>
    </cfRule>
    <cfRule type="cellIs" dxfId="332" priority="338" operator="between">
      <formula>44.5</formula>
      <formula>59.5</formula>
    </cfRule>
    <cfRule type="cellIs" dxfId="331" priority="339" operator="between">
      <formula>29.5</formula>
      <formula>44.5</formula>
    </cfRule>
    <cfRule type="cellIs" dxfId="330" priority="340" operator="between">
      <formula>0</formula>
      <formula>29.5</formula>
    </cfRule>
  </conditionalFormatting>
  <conditionalFormatting sqref="F82">
    <cfRule type="cellIs" dxfId="329" priority="331" operator="between">
      <formula>74.5</formula>
      <formula>100</formula>
    </cfRule>
    <cfRule type="cellIs" dxfId="328" priority="332" operator="between">
      <formula>59.5</formula>
      <formula>74.5</formula>
    </cfRule>
    <cfRule type="cellIs" dxfId="327" priority="333" operator="between">
      <formula>44.5</formula>
      <formula>59.5</formula>
    </cfRule>
    <cfRule type="cellIs" dxfId="326" priority="334" operator="between">
      <formula>29.5</formula>
      <formula>44.5</formula>
    </cfRule>
    <cfRule type="cellIs" dxfId="325" priority="335" operator="between">
      <formula>0</formula>
      <formula>29.5</formula>
    </cfRule>
  </conditionalFormatting>
  <conditionalFormatting sqref="D86">
    <cfRule type="cellIs" dxfId="324" priority="326" operator="between">
      <formula>74.5</formula>
      <formula>100</formula>
    </cfRule>
    <cfRule type="cellIs" dxfId="323" priority="327" operator="between">
      <formula>59.5</formula>
      <formula>74.5</formula>
    </cfRule>
    <cfRule type="cellIs" dxfId="322" priority="328" operator="between">
      <formula>44.5</formula>
      <formula>59.5</formula>
    </cfRule>
    <cfRule type="cellIs" dxfId="321" priority="329" operator="between">
      <formula>29.5</formula>
      <formula>44.5</formula>
    </cfRule>
    <cfRule type="cellIs" dxfId="320" priority="330" operator="between">
      <formula>0</formula>
      <formula>29.5</formula>
    </cfRule>
  </conditionalFormatting>
  <conditionalFormatting sqref="F86">
    <cfRule type="cellIs" dxfId="319" priority="321" operator="between">
      <formula>74.5</formula>
      <formula>100</formula>
    </cfRule>
    <cfRule type="cellIs" dxfId="318" priority="322" operator="between">
      <formula>59.5</formula>
      <formula>74.5</formula>
    </cfRule>
    <cfRule type="cellIs" dxfId="317" priority="323" operator="between">
      <formula>44.5</formula>
      <formula>59.5</formula>
    </cfRule>
    <cfRule type="cellIs" dxfId="316" priority="324" operator="between">
      <formula>29.5</formula>
      <formula>44.5</formula>
    </cfRule>
    <cfRule type="cellIs" dxfId="315" priority="325" operator="between">
      <formula>0</formula>
      <formula>29.5</formula>
    </cfRule>
  </conditionalFormatting>
  <conditionalFormatting sqref="D91">
    <cfRule type="cellIs" dxfId="314" priority="316" operator="between">
      <formula>74.5</formula>
      <formula>100</formula>
    </cfRule>
    <cfRule type="cellIs" dxfId="313" priority="317" operator="between">
      <formula>59.5</formula>
      <formula>74.5</formula>
    </cfRule>
    <cfRule type="cellIs" dxfId="312" priority="318" operator="between">
      <formula>44.5</formula>
      <formula>59.5</formula>
    </cfRule>
    <cfRule type="cellIs" dxfId="311" priority="319" operator="between">
      <formula>29.5</formula>
      <formula>44.5</formula>
    </cfRule>
    <cfRule type="cellIs" dxfId="310" priority="320" operator="between">
      <formula>0</formula>
      <formula>29.5</formula>
    </cfRule>
  </conditionalFormatting>
  <conditionalFormatting sqref="F91">
    <cfRule type="cellIs" dxfId="309" priority="311" operator="between">
      <formula>74.5</formula>
      <formula>100</formula>
    </cfRule>
    <cfRule type="cellIs" dxfId="308" priority="312" operator="between">
      <formula>59.5</formula>
      <formula>74.5</formula>
    </cfRule>
    <cfRule type="cellIs" dxfId="307" priority="313" operator="between">
      <formula>44.5</formula>
      <formula>59.5</formula>
    </cfRule>
    <cfRule type="cellIs" dxfId="306" priority="314" operator="between">
      <formula>29.5</formula>
      <formula>44.5</formula>
    </cfRule>
    <cfRule type="cellIs" dxfId="305" priority="315" operator="between">
      <formula>0</formula>
      <formula>29.5</formula>
    </cfRule>
  </conditionalFormatting>
  <conditionalFormatting sqref="D94">
    <cfRule type="cellIs" dxfId="304" priority="306" operator="between">
      <formula>74.5</formula>
      <formula>100</formula>
    </cfRule>
    <cfRule type="cellIs" dxfId="303" priority="307" operator="between">
      <formula>59.5</formula>
      <formula>74.5</formula>
    </cfRule>
    <cfRule type="cellIs" dxfId="302" priority="308" operator="between">
      <formula>44.5</formula>
      <formula>59.5</formula>
    </cfRule>
    <cfRule type="cellIs" dxfId="301" priority="309" operator="between">
      <formula>29.5</formula>
      <formula>44.5</formula>
    </cfRule>
    <cfRule type="cellIs" dxfId="300" priority="310" operator="between">
      <formula>0</formula>
      <formula>29.5</formula>
    </cfRule>
  </conditionalFormatting>
  <conditionalFormatting sqref="F94">
    <cfRule type="cellIs" dxfId="299" priority="301" operator="between">
      <formula>74.5</formula>
      <formula>100</formula>
    </cfRule>
    <cfRule type="cellIs" dxfId="298" priority="302" operator="between">
      <formula>59.5</formula>
      <formula>74.5</formula>
    </cfRule>
    <cfRule type="cellIs" dxfId="297" priority="303" operator="between">
      <formula>44.5</formula>
      <formula>59.5</formula>
    </cfRule>
    <cfRule type="cellIs" dxfId="296" priority="304" operator="between">
      <formula>29.5</formula>
      <formula>44.5</formula>
    </cfRule>
    <cfRule type="cellIs" dxfId="295" priority="305" operator="between">
      <formula>0</formula>
      <formula>29.5</formula>
    </cfRule>
  </conditionalFormatting>
  <conditionalFormatting sqref="D97">
    <cfRule type="cellIs" dxfId="294" priority="296" operator="between">
      <formula>74.5</formula>
      <formula>100</formula>
    </cfRule>
    <cfRule type="cellIs" dxfId="293" priority="297" operator="between">
      <formula>59.5</formula>
      <formula>74.5</formula>
    </cfRule>
    <cfRule type="cellIs" dxfId="292" priority="298" operator="between">
      <formula>44.5</formula>
      <formula>59.5</formula>
    </cfRule>
    <cfRule type="cellIs" dxfId="291" priority="299" operator="between">
      <formula>29.5</formula>
      <formula>44.5</formula>
    </cfRule>
    <cfRule type="cellIs" dxfId="290" priority="300" operator="between">
      <formula>0</formula>
      <formula>29.5</formula>
    </cfRule>
  </conditionalFormatting>
  <conditionalFormatting sqref="F97">
    <cfRule type="cellIs" dxfId="289" priority="291" operator="between">
      <formula>74.5</formula>
      <formula>100</formula>
    </cfRule>
    <cfRule type="cellIs" dxfId="288" priority="292" operator="between">
      <formula>59.5</formula>
      <formula>74.5</formula>
    </cfRule>
    <cfRule type="cellIs" dxfId="287" priority="293" operator="between">
      <formula>44.5</formula>
      <formula>59.5</formula>
    </cfRule>
    <cfRule type="cellIs" dxfId="286" priority="294" operator="between">
      <formula>29.5</formula>
      <formula>44.5</formula>
    </cfRule>
    <cfRule type="cellIs" dxfId="285" priority="295" operator="between">
      <formula>0</formula>
      <formula>29.5</formula>
    </cfRule>
  </conditionalFormatting>
  <conditionalFormatting sqref="D99">
    <cfRule type="cellIs" dxfId="284" priority="286" operator="between">
      <formula>74.5</formula>
      <formula>100</formula>
    </cfRule>
    <cfRule type="cellIs" dxfId="283" priority="287" operator="between">
      <formula>59.5</formula>
      <formula>74.5</formula>
    </cfRule>
    <cfRule type="cellIs" dxfId="282" priority="288" operator="between">
      <formula>44.5</formula>
      <formula>59.5</formula>
    </cfRule>
    <cfRule type="cellIs" dxfId="281" priority="289" operator="between">
      <formula>29.5</formula>
      <formula>44.5</formula>
    </cfRule>
    <cfRule type="cellIs" dxfId="280" priority="290" operator="between">
      <formula>0</formula>
      <formula>29.5</formula>
    </cfRule>
  </conditionalFormatting>
  <conditionalFormatting sqref="D102">
    <cfRule type="cellIs" dxfId="279" priority="281" operator="between">
      <formula>74.5</formula>
      <formula>100</formula>
    </cfRule>
    <cfRule type="cellIs" dxfId="278" priority="282" operator="between">
      <formula>59.5</formula>
      <formula>74.5</formula>
    </cfRule>
    <cfRule type="cellIs" dxfId="277" priority="283" operator="between">
      <formula>44.5</formula>
      <formula>59.5</formula>
    </cfRule>
    <cfRule type="cellIs" dxfId="276" priority="284" operator="between">
      <formula>29.5</formula>
      <formula>44.5</formula>
    </cfRule>
    <cfRule type="cellIs" dxfId="275" priority="285" operator="between">
      <formula>0</formula>
      <formula>29.5</formula>
    </cfRule>
  </conditionalFormatting>
  <conditionalFormatting sqref="D104">
    <cfRule type="cellIs" dxfId="274" priority="276" operator="between">
      <formula>74.5</formula>
      <formula>100</formula>
    </cfRule>
    <cfRule type="cellIs" dxfId="273" priority="277" operator="between">
      <formula>59.5</formula>
      <formula>74.5</formula>
    </cfRule>
    <cfRule type="cellIs" dxfId="272" priority="278" operator="between">
      <formula>44.5</formula>
      <formula>59.5</formula>
    </cfRule>
    <cfRule type="cellIs" dxfId="271" priority="279" operator="between">
      <formula>29.5</formula>
      <formula>44.5</formula>
    </cfRule>
    <cfRule type="cellIs" dxfId="270" priority="280" operator="between">
      <formula>0</formula>
      <formula>29.5</formula>
    </cfRule>
  </conditionalFormatting>
  <conditionalFormatting sqref="F99">
    <cfRule type="cellIs" dxfId="269" priority="271" operator="between">
      <formula>74.5</formula>
      <formula>100</formula>
    </cfRule>
    <cfRule type="cellIs" dxfId="268" priority="272" operator="between">
      <formula>59.5</formula>
      <formula>74.5</formula>
    </cfRule>
    <cfRule type="cellIs" dxfId="267" priority="273" operator="between">
      <formula>44.5</formula>
      <formula>59.5</formula>
    </cfRule>
    <cfRule type="cellIs" dxfId="266" priority="274" operator="between">
      <formula>29.5</formula>
      <formula>44.5</formula>
    </cfRule>
    <cfRule type="cellIs" dxfId="265" priority="275" operator="between">
      <formula>0</formula>
      <formula>29.5</formula>
    </cfRule>
  </conditionalFormatting>
  <conditionalFormatting sqref="F102">
    <cfRule type="cellIs" dxfId="264" priority="266" operator="between">
      <formula>74.5</formula>
      <formula>100</formula>
    </cfRule>
    <cfRule type="cellIs" dxfId="263" priority="267" operator="between">
      <formula>59.5</formula>
      <formula>74.5</formula>
    </cfRule>
    <cfRule type="cellIs" dxfId="262" priority="268" operator="between">
      <formula>44.5</formula>
      <formula>59.5</formula>
    </cfRule>
    <cfRule type="cellIs" dxfId="261" priority="269" operator="between">
      <formula>29.5</formula>
      <formula>44.5</formula>
    </cfRule>
    <cfRule type="cellIs" dxfId="260" priority="270" operator="between">
      <formula>0</formula>
      <formula>29.5</formula>
    </cfRule>
  </conditionalFormatting>
  <conditionalFormatting sqref="F104">
    <cfRule type="cellIs" dxfId="259" priority="261" operator="between">
      <formula>74.5</formula>
      <formula>100</formula>
    </cfRule>
    <cfRule type="cellIs" dxfId="258" priority="262" operator="between">
      <formula>59.5</formula>
      <formula>74.5</formula>
    </cfRule>
    <cfRule type="cellIs" dxfId="257" priority="263" operator="between">
      <formula>44.5</formula>
      <formula>59.5</formula>
    </cfRule>
    <cfRule type="cellIs" dxfId="256" priority="264" operator="between">
      <formula>29.5</formula>
      <formula>44.5</formula>
    </cfRule>
    <cfRule type="cellIs" dxfId="255" priority="265" operator="between">
      <formula>0</formula>
      <formula>29.5</formula>
    </cfRule>
  </conditionalFormatting>
  <conditionalFormatting sqref="D110">
    <cfRule type="cellIs" dxfId="254" priority="256" operator="between">
      <formula>74.5</formula>
      <formula>100</formula>
    </cfRule>
    <cfRule type="cellIs" dxfId="253" priority="257" operator="between">
      <formula>59.5</formula>
      <formula>74.5</formula>
    </cfRule>
    <cfRule type="cellIs" dxfId="252" priority="258" operator="between">
      <formula>44.5</formula>
      <formula>59.5</formula>
    </cfRule>
    <cfRule type="cellIs" dxfId="251" priority="259" operator="between">
      <formula>29.5</formula>
      <formula>44.5</formula>
    </cfRule>
    <cfRule type="cellIs" dxfId="250" priority="260" operator="between">
      <formula>0</formula>
      <formula>29.5</formula>
    </cfRule>
  </conditionalFormatting>
  <conditionalFormatting sqref="F110">
    <cfRule type="cellIs" dxfId="249" priority="251" operator="between">
      <formula>74.5</formula>
      <formula>100</formula>
    </cfRule>
    <cfRule type="cellIs" dxfId="248" priority="252" operator="between">
      <formula>59.5</formula>
      <formula>74.5</formula>
    </cfRule>
    <cfRule type="cellIs" dxfId="247" priority="253" operator="between">
      <formula>44.5</formula>
      <formula>59.5</formula>
    </cfRule>
    <cfRule type="cellIs" dxfId="246" priority="254" operator="between">
      <formula>29.5</formula>
      <formula>44.5</formula>
    </cfRule>
    <cfRule type="cellIs" dxfId="245" priority="255" operator="between">
      <formula>0</formula>
      <formula>29.5</formula>
    </cfRule>
  </conditionalFormatting>
  <conditionalFormatting sqref="D112">
    <cfRule type="cellIs" dxfId="244" priority="246" operator="between">
      <formula>74.5</formula>
      <formula>100</formula>
    </cfRule>
    <cfRule type="cellIs" dxfId="243" priority="247" operator="between">
      <formula>59.5</formula>
      <formula>74.5</formula>
    </cfRule>
    <cfRule type="cellIs" dxfId="242" priority="248" operator="between">
      <formula>44.5</formula>
      <formula>59.5</formula>
    </cfRule>
    <cfRule type="cellIs" dxfId="241" priority="249" operator="between">
      <formula>29.5</formula>
      <formula>44.5</formula>
    </cfRule>
    <cfRule type="cellIs" dxfId="240" priority="250" operator="between">
      <formula>0</formula>
      <formula>29.5</formula>
    </cfRule>
  </conditionalFormatting>
  <conditionalFormatting sqref="F112">
    <cfRule type="cellIs" dxfId="239" priority="241" operator="between">
      <formula>74.5</formula>
      <formula>100</formula>
    </cfRule>
    <cfRule type="cellIs" dxfId="238" priority="242" operator="between">
      <formula>59.5</formula>
      <formula>74.5</formula>
    </cfRule>
    <cfRule type="cellIs" dxfId="237" priority="243" operator="between">
      <formula>44.5</formula>
      <formula>59.5</formula>
    </cfRule>
    <cfRule type="cellIs" dxfId="236" priority="244" operator="between">
      <formula>29.5</formula>
      <formula>44.5</formula>
    </cfRule>
    <cfRule type="cellIs" dxfId="235" priority="245" operator="between">
      <formula>0</formula>
      <formula>29.5</formula>
    </cfRule>
  </conditionalFormatting>
  <conditionalFormatting sqref="D115">
    <cfRule type="cellIs" dxfId="234" priority="236" operator="between">
      <formula>74.5</formula>
      <formula>100</formula>
    </cfRule>
    <cfRule type="cellIs" dxfId="233" priority="237" operator="between">
      <formula>59.5</formula>
      <formula>74.5</formula>
    </cfRule>
    <cfRule type="cellIs" dxfId="232" priority="238" operator="between">
      <formula>44.5</formula>
      <formula>59.5</formula>
    </cfRule>
    <cfRule type="cellIs" dxfId="231" priority="239" operator="between">
      <formula>29.5</formula>
      <formula>44.5</formula>
    </cfRule>
    <cfRule type="cellIs" dxfId="230" priority="240" operator="between">
      <formula>0</formula>
      <formula>29.5</formula>
    </cfRule>
  </conditionalFormatting>
  <conditionalFormatting sqref="F115">
    <cfRule type="cellIs" dxfId="229" priority="231" operator="between">
      <formula>74.5</formula>
      <formula>100</formula>
    </cfRule>
    <cfRule type="cellIs" dxfId="228" priority="232" operator="between">
      <formula>59.5</formula>
      <formula>74.5</formula>
    </cfRule>
    <cfRule type="cellIs" dxfId="227" priority="233" operator="between">
      <formula>44.5</formula>
      <formula>59.5</formula>
    </cfRule>
    <cfRule type="cellIs" dxfId="226" priority="234" operator="between">
      <formula>29.5</formula>
      <formula>44.5</formula>
    </cfRule>
    <cfRule type="cellIs" dxfId="225" priority="235" operator="between">
      <formula>0</formula>
      <formula>29.5</formula>
    </cfRule>
  </conditionalFormatting>
  <conditionalFormatting sqref="D119">
    <cfRule type="cellIs" dxfId="224" priority="226" operator="between">
      <formula>74.5</formula>
      <formula>100</formula>
    </cfRule>
    <cfRule type="cellIs" dxfId="223" priority="227" operator="between">
      <formula>59.5</formula>
      <formula>74.5</formula>
    </cfRule>
    <cfRule type="cellIs" dxfId="222" priority="228" operator="between">
      <formula>44.5</formula>
      <formula>59.5</formula>
    </cfRule>
    <cfRule type="cellIs" dxfId="221" priority="229" operator="between">
      <formula>29.5</formula>
      <formula>44.5</formula>
    </cfRule>
    <cfRule type="cellIs" dxfId="220" priority="230" operator="between">
      <formula>0</formula>
      <formula>29.5</formula>
    </cfRule>
  </conditionalFormatting>
  <conditionalFormatting sqref="F119">
    <cfRule type="cellIs" dxfId="219" priority="221" operator="between">
      <formula>74.5</formula>
      <formula>100</formula>
    </cfRule>
    <cfRule type="cellIs" dxfId="218" priority="222" operator="between">
      <formula>59.5</formula>
      <formula>74.5</formula>
    </cfRule>
    <cfRule type="cellIs" dxfId="217" priority="223" operator="between">
      <formula>44.5</formula>
      <formula>59.5</formula>
    </cfRule>
    <cfRule type="cellIs" dxfId="216" priority="224" operator="between">
      <formula>29.5</formula>
      <formula>44.5</formula>
    </cfRule>
    <cfRule type="cellIs" dxfId="215" priority="225" operator="between">
      <formula>0</formula>
      <formula>29.5</formula>
    </cfRule>
  </conditionalFormatting>
  <conditionalFormatting sqref="D122">
    <cfRule type="cellIs" dxfId="214" priority="216" operator="between">
      <formula>74.5</formula>
      <formula>100</formula>
    </cfRule>
    <cfRule type="cellIs" dxfId="213" priority="217" operator="between">
      <formula>59.5</formula>
      <formula>74.5</formula>
    </cfRule>
    <cfRule type="cellIs" dxfId="212" priority="218" operator="between">
      <formula>44.5</formula>
      <formula>59.5</formula>
    </cfRule>
    <cfRule type="cellIs" dxfId="211" priority="219" operator="between">
      <formula>29.5</formula>
      <formula>44.5</formula>
    </cfRule>
    <cfRule type="cellIs" dxfId="210" priority="220" operator="between">
      <formula>0</formula>
      <formula>29.5</formula>
    </cfRule>
  </conditionalFormatting>
  <conditionalFormatting sqref="F122">
    <cfRule type="cellIs" dxfId="209" priority="211" operator="between">
      <formula>74.5</formula>
      <formula>100</formula>
    </cfRule>
    <cfRule type="cellIs" dxfId="208" priority="212" operator="between">
      <formula>59.5</formula>
      <formula>74.5</formula>
    </cfRule>
    <cfRule type="cellIs" dxfId="207" priority="213" operator="between">
      <formula>44.5</formula>
      <formula>59.5</formula>
    </cfRule>
    <cfRule type="cellIs" dxfId="206" priority="214" operator="between">
      <formula>29.5</formula>
      <formula>44.5</formula>
    </cfRule>
    <cfRule type="cellIs" dxfId="205" priority="215" operator="between">
      <formula>0</formula>
      <formula>29.5</formula>
    </cfRule>
  </conditionalFormatting>
  <conditionalFormatting sqref="D128">
    <cfRule type="cellIs" dxfId="204" priority="206" operator="between">
      <formula>74.5</formula>
      <formula>100</formula>
    </cfRule>
    <cfRule type="cellIs" dxfId="203" priority="207" operator="between">
      <formula>59.5</formula>
      <formula>74.5</formula>
    </cfRule>
    <cfRule type="cellIs" dxfId="202" priority="208" operator="between">
      <formula>44.5</formula>
      <formula>59.5</formula>
    </cfRule>
    <cfRule type="cellIs" dxfId="201" priority="209" operator="between">
      <formula>29.5</formula>
      <formula>44.5</formula>
    </cfRule>
    <cfRule type="cellIs" dxfId="200" priority="210" operator="between">
      <formula>0</formula>
      <formula>29.5</formula>
    </cfRule>
  </conditionalFormatting>
  <conditionalFormatting sqref="F128">
    <cfRule type="cellIs" dxfId="199" priority="201" operator="between">
      <formula>74.5</formula>
      <formula>100</formula>
    </cfRule>
    <cfRule type="cellIs" dxfId="198" priority="202" operator="between">
      <formula>59.5</formula>
      <formula>74.5</formula>
    </cfRule>
    <cfRule type="cellIs" dxfId="197" priority="203" operator="between">
      <formula>44.5</formula>
      <formula>59.5</formula>
    </cfRule>
    <cfRule type="cellIs" dxfId="196" priority="204" operator="between">
      <formula>29.5</formula>
      <formula>44.5</formula>
    </cfRule>
    <cfRule type="cellIs" dxfId="195" priority="205" operator="between">
      <formula>0</formula>
      <formula>29.5</formula>
    </cfRule>
  </conditionalFormatting>
  <conditionalFormatting sqref="D131">
    <cfRule type="cellIs" dxfId="194" priority="196" operator="between">
      <formula>74.5</formula>
      <formula>100</formula>
    </cfRule>
    <cfRule type="cellIs" dxfId="193" priority="197" operator="between">
      <formula>59.5</formula>
      <formula>74.5</formula>
    </cfRule>
    <cfRule type="cellIs" dxfId="192" priority="198" operator="between">
      <formula>44.5</formula>
      <formula>59.5</formula>
    </cfRule>
    <cfRule type="cellIs" dxfId="191" priority="199" operator="between">
      <formula>29.5</formula>
      <formula>44.5</formula>
    </cfRule>
    <cfRule type="cellIs" dxfId="190" priority="200" operator="between">
      <formula>0</formula>
      <formula>29.5</formula>
    </cfRule>
  </conditionalFormatting>
  <conditionalFormatting sqref="F131">
    <cfRule type="cellIs" dxfId="189" priority="191" operator="between">
      <formula>74.5</formula>
      <formula>100</formula>
    </cfRule>
    <cfRule type="cellIs" dxfId="188" priority="192" operator="between">
      <formula>59.5</formula>
      <formula>74.5</formula>
    </cfRule>
    <cfRule type="cellIs" dxfId="187" priority="193" operator="between">
      <formula>44.5</formula>
      <formula>59.5</formula>
    </cfRule>
    <cfRule type="cellIs" dxfId="186" priority="194" operator="between">
      <formula>29.5</formula>
      <formula>44.5</formula>
    </cfRule>
    <cfRule type="cellIs" dxfId="185" priority="195" operator="between">
      <formula>0</formula>
      <formula>29.5</formula>
    </cfRule>
  </conditionalFormatting>
  <conditionalFormatting sqref="D136">
    <cfRule type="cellIs" dxfId="184" priority="186" operator="between">
      <formula>74.5</formula>
      <formula>100</formula>
    </cfRule>
    <cfRule type="cellIs" dxfId="183" priority="187" operator="between">
      <formula>59.5</formula>
      <formula>74.5</formula>
    </cfRule>
    <cfRule type="cellIs" dxfId="182" priority="188" operator="between">
      <formula>44.5</formula>
      <formula>59.5</formula>
    </cfRule>
    <cfRule type="cellIs" dxfId="181" priority="189" operator="between">
      <formula>29.5</formula>
      <formula>44.5</formula>
    </cfRule>
    <cfRule type="cellIs" dxfId="180" priority="190" operator="between">
      <formula>0</formula>
      <formula>29.5</formula>
    </cfRule>
  </conditionalFormatting>
  <conditionalFormatting sqref="F136">
    <cfRule type="cellIs" dxfId="179" priority="181" operator="between">
      <formula>74.5</formula>
      <formula>100</formula>
    </cfRule>
    <cfRule type="cellIs" dxfId="178" priority="182" operator="between">
      <formula>59.5</formula>
      <formula>74.5</formula>
    </cfRule>
    <cfRule type="cellIs" dxfId="177" priority="183" operator="between">
      <formula>44.5</formula>
      <formula>59.5</formula>
    </cfRule>
    <cfRule type="cellIs" dxfId="176" priority="184" operator="between">
      <formula>29.5</formula>
      <formula>44.5</formula>
    </cfRule>
    <cfRule type="cellIs" dxfId="175" priority="185" operator="between">
      <formula>0</formula>
      <formula>29.5</formula>
    </cfRule>
  </conditionalFormatting>
  <conditionalFormatting sqref="D141">
    <cfRule type="cellIs" dxfId="174" priority="176" operator="between">
      <formula>74.5</formula>
      <formula>100</formula>
    </cfRule>
    <cfRule type="cellIs" dxfId="173" priority="177" operator="between">
      <formula>59.5</formula>
      <formula>74.5</formula>
    </cfRule>
    <cfRule type="cellIs" dxfId="172" priority="178" operator="between">
      <formula>44.5</formula>
      <formula>59.5</formula>
    </cfRule>
    <cfRule type="cellIs" dxfId="171" priority="179" operator="between">
      <formula>29.5</formula>
      <formula>44.5</formula>
    </cfRule>
    <cfRule type="cellIs" dxfId="170" priority="180" operator="between">
      <formula>0</formula>
      <formula>29.5</formula>
    </cfRule>
  </conditionalFormatting>
  <conditionalFormatting sqref="F141">
    <cfRule type="cellIs" dxfId="169" priority="171" operator="between">
      <formula>74.5</formula>
      <formula>100</formula>
    </cfRule>
    <cfRule type="cellIs" dxfId="168" priority="172" operator="between">
      <formula>59.5</formula>
      <formula>74.5</formula>
    </cfRule>
    <cfRule type="cellIs" dxfId="167" priority="173" operator="between">
      <formula>44.5</formula>
      <formula>59.5</formula>
    </cfRule>
    <cfRule type="cellIs" dxfId="166" priority="174" operator="between">
      <formula>29.5</formula>
      <formula>44.5</formula>
    </cfRule>
    <cfRule type="cellIs" dxfId="165" priority="175" operator="between">
      <formula>0</formula>
      <formula>29.5</formula>
    </cfRule>
  </conditionalFormatting>
  <conditionalFormatting sqref="D147">
    <cfRule type="cellIs" dxfId="164" priority="166" operator="between">
      <formula>74.5</formula>
      <formula>100</formula>
    </cfRule>
    <cfRule type="cellIs" dxfId="163" priority="167" operator="between">
      <formula>59.5</formula>
      <formula>74.5</formula>
    </cfRule>
    <cfRule type="cellIs" dxfId="162" priority="168" operator="between">
      <formula>44.5</formula>
      <formula>59.5</formula>
    </cfRule>
    <cfRule type="cellIs" dxfId="161" priority="169" operator="between">
      <formula>29.5</formula>
      <formula>44.5</formula>
    </cfRule>
    <cfRule type="cellIs" dxfId="160" priority="170" operator="between">
      <formula>0</formula>
      <formula>29.5</formula>
    </cfRule>
  </conditionalFormatting>
  <conditionalFormatting sqref="F147">
    <cfRule type="cellIs" dxfId="159" priority="161" operator="between">
      <formula>74.5</formula>
      <formula>100</formula>
    </cfRule>
    <cfRule type="cellIs" dxfId="158" priority="162" operator="between">
      <formula>59.5</formula>
      <formula>74.5</formula>
    </cfRule>
    <cfRule type="cellIs" dxfId="157" priority="163" operator="between">
      <formula>44.5</formula>
      <formula>59.5</formula>
    </cfRule>
    <cfRule type="cellIs" dxfId="156" priority="164" operator="between">
      <formula>29.5</formula>
      <formula>44.5</formula>
    </cfRule>
    <cfRule type="cellIs" dxfId="155" priority="165" operator="between">
      <formula>0</formula>
      <formula>29.5</formula>
    </cfRule>
  </conditionalFormatting>
  <conditionalFormatting sqref="D152">
    <cfRule type="cellIs" dxfId="154" priority="156" operator="between">
      <formula>74.5</formula>
      <formula>100</formula>
    </cfRule>
    <cfRule type="cellIs" dxfId="153" priority="157" operator="between">
      <formula>59.5</formula>
      <formula>74.5</formula>
    </cfRule>
    <cfRule type="cellIs" dxfId="152" priority="158" operator="between">
      <formula>44.5</formula>
      <formula>59.5</formula>
    </cfRule>
    <cfRule type="cellIs" dxfId="151" priority="159" operator="between">
      <formula>29.5</formula>
      <formula>44.5</formula>
    </cfRule>
    <cfRule type="cellIs" dxfId="150" priority="160" operator="between">
      <formula>0</formula>
      <formula>29.5</formula>
    </cfRule>
  </conditionalFormatting>
  <conditionalFormatting sqref="F152">
    <cfRule type="cellIs" dxfId="149" priority="151" operator="between">
      <formula>74.5</formula>
      <formula>100</formula>
    </cfRule>
    <cfRule type="cellIs" dxfId="148" priority="152" operator="between">
      <formula>59.5</formula>
      <formula>74.5</formula>
    </cfRule>
    <cfRule type="cellIs" dxfId="147" priority="153" operator="between">
      <formula>44.5</formula>
      <formula>59.5</formula>
    </cfRule>
    <cfRule type="cellIs" dxfId="146" priority="154" operator="between">
      <formula>29.5</formula>
      <formula>44.5</formula>
    </cfRule>
    <cfRule type="cellIs" dxfId="145" priority="155" operator="between">
      <formula>0</formula>
      <formula>29.5</formula>
    </cfRule>
  </conditionalFormatting>
  <conditionalFormatting sqref="D157">
    <cfRule type="cellIs" dxfId="144" priority="146" operator="between">
      <formula>74.5</formula>
      <formula>100</formula>
    </cfRule>
    <cfRule type="cellIs" dxfId="143" priority="147" operator="between">
      <formula>59.5</formula>
      <formula>74.5</formula>
    </cfRule>
    <cfRule type="cellIs" dxfId="142" priority="148" operator="between">
      <formula>44.5</formula>
      <formula>59.5</formula>
    </cfRule>
    <cfRule type="cellIs" dxfId="141" priority="149" operator="between">
      <formula>29.5</formula>
      <formula>44.5</formula>
    </cfRule>
    <cfRule type="cellIs" dxfId="140" priority="150" operator="between">
      <formula>0</formula>
      <formula>29.5</formula>
    </cfRule>
  </conditionalFormatting>
  <conditionalFormatting sqref="F157">
    <cfRule type="cellIs" dxfId="139" priority="141" operator="between">
      <formula>74.5</formula>
      <formula>100</formula>
    </cfRule>
    <cfRule type="cellIs" dxfId="138" priority="142" operator="between">
      <formula>59.5</formula>
      <formula>74.5</formula>
    </cfRule>
    <cfRule type="cellIs" dxfId="137" priority="143" operator="between">
      <formula>44.5</formula>
      <formula>59.5</formula>
    </cfRule>
    <cfRule type="cellIs" dxfId="136" priority="144" operator="between">
      <formula>29.5</formula>
      <formula>44.5</formula>
    </cfRule>
    <cfRule type="cellIs" dxfId="135" priority="145" operator="between">
      <formula>0</formula>
      <formula>29.5</formula>
    </cfRule>
  </conditionalFormatting>
  <conditionalFormatting sqref="D160">
    <cfRule type="cellIs" dxfId="134" priority="136" operator="between">
      <formula>74.5</formula>
      <formula>100</formula>
    </cfRule>
    <cfRule type="cellIs" dxfId="133" priority="137" operator="between">
      <formula>59.5</formula>
      <formula>74.5</formula>
    </cfRule>
    <cfRule type="cellIs" dxfId="132" priority="138" operator="between">
      <formula>44.5</formula>
      <formula>59.5</formula>
    </cfRule>
    <cfRule type="cellIs" dxfId="131" priority="139" operator="between">
      <formula>29.5</formula>
      <formula>44.5</formula>
    </cfRule>
    <cfRule type="cellIs" dxfId="130" priority="140" operator="between">
      <formula>0</formula>
      <formula>29.5</formula>
    </cfRule>
  </conditionalFormatting>
  <conditionalFormatting sqref="F160">
    <cfRule type="cellIs" dxfId="129" priority="131" operator="between">
      <formula>74.5</formula>
      <formula>100</formula>
    </cfRule>
    <cfRule type="cellIs" dxfId="128" priority="132" operator="between">
      <formula>59.5</formula>
      <formula>74.5</formula>
    </cfRule>
    <cfRule type="cellIs" dxfId="127" priority="133" operator="between">
      <formula>44.5</formula>
      <formula>59.5</formula>
    </cfRule>
    <cfRule type="cellIs" dxfId="126" priority="134" operator="between">
      <formula>29.5</formula>
      <formula>44.5</formula>
    </cfRule>
    <cfRule type="cellIs" dxfId="125" priority="135" operator="between">
      <formula>0</formula>
      <formula>29.5</formula>
    </cfRule>
  </conditionalFormatting>
  <conditionalFormatting sqref="D163">
    <cfRule type="cellIs" dxfId="124" priority="126" operator="between">
      <formula>74.5</formula>
      <formula>100</formula>
    </cfRule>
    <cfRule type="cellIs" dxfId="123" priority="127" operator="between">
      <formula>59.5</formula>
      <formula>74.5</formula>
    </cfRule>
    <cfRule type="cellIs" dxfId="122" priority="128" operator="between">
      <formula>44.5</formula>
      <formula>59.5</formula>
    </cfRule>
    <cfRule type="cellIs" dxfId="121" priority="129" operator="between">
      <formula>29.5</formula>
      <formula>44.5</formula>
    </cfRule>
    <cfRule type="cellIs" dxfId="120" priority="130" operator="between">
      <formula>0</formula>
      <formula>29.5</formula>
    </cfRule>
  </conditionalFormatting>
  <conditionalFormatting sqref="F163">
    <cfRule type="cellIs" dxfId="119" priority="121" operator="between">
      <formula>74.5</formula>
      <formula>100</formula>
    </cfRule>
    <cfRule type="cellIs" dxfId="118" priority="122" operator="between">
      <formula>59.5</formula>
      <formula>74.5</formula>
    </cfRule>
    <cfRule type="cellIs" dxfId="117" priority="123" operator="between">
      <formula>44.5</formula>
      <formula>59.5</formula>
    </cfRule>
    <cfRule type="cellIs" dxfId="116" priority="124" operator="between">
      <formula>29.5</formula>
      <formula>44.5</formula>
    </cfRule>
    <cfRule type="cellIs" dxfId="115" priority="125" operator="between">
      <formula>0</formula>
      <formula>29.5</formula>
    </cfRule>
  </conditionalFormatting>
  <conditionalFormatting sqref="D168">
    <cfRule type="cellIs" dxfId="114" priority="116" operator="between">
      <formula>74.5</formula>
      <formula>100</formula>
    </cfRule>
    <cfRule type="cellIs" dxfId="113" priority="117" operator="between">
      <formula>59.5</formula>
      <formula>74.5</formula>
    </cfRule>
    <cfRule type="cellIs" dxfId="112" priority="118" operator="between">
      <formula>44.5</formula>
      <formula>59.5</formula>
    </cfRule>
    <cfRule type="cellIs" dxfId="111" priority="119" operator="between">
      <formula>29.5</formula>
      <formula>44.5</formula>
    </cfRule>
    <cfRule type="cellIs" dxfId="110" priority="120" operator="between">
      <formula>0</formula>
      <formula>29.5</formula>
    </cfRule>
  </conditionalFormatting>
  <conditionalFormatting sqref="F168">
    <cfRule type="cellIs" dxfId="109" priority="111" operator="between">
      <formula>74.5</formula>
      <formula>100</formula>
    </cfRule>
    <cfRule type="cellIs" dxfId="108" priority="112" operator="between">
      <formula>59.5</formula>
      <formula>74.5</formula>
    </cfRule>
    <cfRule type="cellIs" dxfId="107" priority="113" operator="between">
      <formula>44.5</formula>
      <formula>59.5</formula>
    </cfRule>
    <cfRule type="cellIs" dxfId="106" priority="114" operator="between">
      <formula>29.5</formula>
      <formula>44.5</formula>
    </cfRule>
    <cfRule type="cellIs" dxfId="105" priority="115" operator="between">
      <formula>0</formula>
      <formula>29.5</formula>
    </cfRule>
  </conditionalFormatting>
  <conditionalFormatting sqref="D175">
    <cfRule type="cellIs" dxfId="104" priority="106" operator="between">
      <formula>74.5</formula>
      <formula>100</formula>
    </cfRule>
    <cfRule type="cellIs" dxfId="103" priority="107" operator="between">
      <formula>59.5</formula>
      <formula>74.5</formula>
    </cfRule>
    <cfRule type="cellIs" dxfId="102" priority="108" operator="between">
      <formula>44.5</formula>
      <formula>59.5</formula>
    </cfRule>
    <cfRule type="cellIs" dxfId="101" priority="109" operator="between">
      <formula>29.5</formula>
      <formula>44.5</formula>
    </cfRule>
    <cfRule type="cellIs" dxfId="100" priority="110" operator="between">
      <formula>0</formula>
      <formula>29.5</formula>
    </cfRule>
  </conditionalFormatting>
  <conditionalFormatting sqref="F175">
    <cfRule type="cellIs" dxfId="99" priority="101" operator="between">
      <formula>74.5</formula>
      <formula>100</formula>
    </cfRule>
    <cfRule type="cellIs" dxfId="98" priority="102" operator="between">
      <formula>59.5</formula>
      <formula>74.5</formula>
    </cfRule>
    <cfRule type="cellIs" dxfId="97" priority="103" operator="between">
      <formula>44.5</formula>
      <formula>59.5</formula>
    </cfRule>
    <cfRule type="cellIs" dxfId="96" priority="104" operator="between">
      <formula>29.5</formula>
      <formula>44.5</formula>
    </cfRule>
    <cfRule type="cellIs" dxfId="95" priority="105" operator="between">
      <formula>0</formula>
      <formula>29.5</formula>
    </cfRule>
  </conditionalFormatting>
  <conditionalFormatting sqref="D177">
    <cfRule type="cellIs" dxfId="94" priority="96" operator="between">
      <formula>74.5</formula>
      <formula>100</formula>
    </cfRule>
    <cfRule type="cellIs" dxfId="93" priority="97" operator="between">
      <formula>59.5</formula>
      <formula>74.5</formula>
    </cfRule>
    <cfRule type="cellIs" dxfId="92" priority="98" operator="between">
      <formula>44.5</formula>
      <formula>59.5</formula>
    </cfRule>
    <cfRule type="cellIs" dxfId="91" priority="99" operator="between">
      <formula>29.5</formula>
      <formula>44.5</formula>
    </cfRule>
    <cfRule type="cellIs" dxfId="90" priority="100" operator="between">
      <formula>0</formula>
      <formula>29.5</formula>
    </cfRule>
  </conditionalFormatting>
  <conditionalFormatting sqref="F177">
    <cfRule type="cellIs" dxfId="89" priority="91" operator="between">
      <formula>74.5</formula>
      <formula>100</formula>
    </cfRule>
    <cfRule type="cellIs" dxfId="88" priority="92" operator="between">
      <formula>59.5</formula>
      <formula>74.5</formula>
    </cfRule>
    <cfRule type="cellIs" dxfId="87" priority="93" operator="between">
      <formula>44.5</formula>
      <formula>59.5</formula>
    </cfRule>
    <cfRule type="cellIs" dxfId="86" priority="94" operator="between">
      <formula>29.5</formula>
      <formula>44.5</formula>
    </cfRule>
    <cfRule type="cellIs" dxfId="85" priority="95" operator="between">
      <formula>0</formula>
      <formula>29.5</formula>
    </cfRule>
  </conditionalFormatting>
  <conditionalFormatting sqref="D180">
    <cfRule type="cellIs" dxfId="84" priority="86" operator="between">
      <formula>74.5</formula>
      <formula>100</formula>
    </cfRule>
    <cfRule type="cellIs" dxfId="83" priority="87" operator="between">
      <formula>59.5</formula>
      <formula>74.5</formula>
    </cfRule>
    <cfRule type="cellIs" dxfId="82" priority="88" operator="between">
      <formula>44.5</formula>
      <formula>59.5</formula>
    </cfRule>
    <cfRule type="cellIs" dxfId="81" priority="89" operator="between">
      <formula>29.5</formula>
      <formula>44.5</formula>
    </cfRule>
    <cfRule type="cellIs" dxfId="80" priority="90" operator="between">
      <formula>0</formula>
      <formula>29.5</formula>
    </cfRule>
  </conditionalFormatting>
  <conditionalFormatting sqref="F180">
    <cfRule type="cellIs" dxfId="79" priority="81" operator="between">
      <formula>74.5</formula>
      <formula>100</formula>
    </cfRule>
    <cfRule type="cellIs" dxfId="78" priority="82" operator="between">
      <formula>59.5</formula>
      <formula>74.5</formula>
    </cfRule>
    <cfRule type="cellIs" dxfId="77" priority="83" operator="between">
      <formula>44.5</formula>
      <formula>59.5</formula>
    </cfRule>
    <cfRule type="cellIs" dxfId="76" priority="84" operator="between">
      <formula>29.5</formula>
      <formula>44.5</formula>
    </cfRule>
    <cfRule type="cellIs" dxfId="75" priority="85" operator="between">
      <formula>0</formula>
      <formula>29.5</formula>
    </cfRule>
  </conditionalFormatting>
  <conditionalFormatting sqref="D184">
    <cfRule type="cellIs" dxfId="74" priority="76" operator="between">
      <formula>74.5</formula>
      <formula>100</formula>
    </cfRule>
    <cfRule type="cellIs" dxfId="73" priority="77" operator="between">
      <formula>59.5</formula>
      <formula>74.5</formula>
    </cfRule>
    <cfRule type="cellIs" dxfId="72" priority="78" operator="between">
      <formula>44.5</formula>
      <formula>59.5</formula>
    </cfRule>
    <cfRule type="cellIs" dxfId="71" priority="79" operator="between">
      <formula>29.5</formula>
      <formula>44.5</formula>
    </cfRule>
    <cfRule type="cellIs" dxfId="70" priority="80" operator="between">
      <formula>0</formula>
      <formula>29.5</formula>
    </cfRule>
  </conditionalFormatting>
  <conditionalFormatting sqref="F184">
    <cfRule type="cellIs" dxfId="69" priority="71" operator="between">
      <formula>74.5</formula>
      <formula>100</formula>
    </cfRule>
    <cfRule type="cellIs" dxfId="68" priority="72" operator="between">
      <formula>59.5</formula>
      <formula>74.5</formula>
    </cfRule>
    <cfRule type="cellIs" dxfId="67" priority="73" operator="between">
      <formula>44.5</formula>
      <formula>59.5</formula>
    </cfRule>
    <cfRule type="cellIs" dxfId="66" priority="74" operator="between">
      <formula>29.5</formula>
      <formula>44.5</formula>
    </cfRule>
    <cfRule type="cellIs" dxfId="65" priority="75" operator="between">
      <formula>0</formula>
      <formula>29.5</formula>
    </cfRule>
  </conditionalFormatting>
  <conditionalFormatting sqref="D186">
    <cfRule type="cellIs" dxfId="64" priority="66" operator="between">
      <formula>74.5</formula>
      <formula>100</formula>
    </cfRule>
    <cfRule type="cellIs" dxfId="63" priority="67" operator="between">
      <formula>59.5</formula>
      <formula>74.5</formula>
    </cfRule>
    <cfRule type="cellIs" dxfId="62" priority="68" operator="between">
      <formula>44.5</formula>
      <formula>59.5</formula>
    </cfRule>
    <cfRule type="cellIs" dxfId="61" priority="69" operator="between">
      <formula>29.5</formula>
      <formula>44.5</formula>
    </cfRule>
    <cfRule type="cellIs" dxfId="60" priority="70" operator="between">
      <formula>0</formula>
      <formula>29.5</formula>
    </cfRule>
  </conditionalFormatting>
  <conditionalFormatting sqref="F186">
    <cfRule type="cellIs" dxfId="59" priority="61" operator="between">
      <formula>74.5</formula>
      <formula>100</formula>
    </cfRule>
    <cfRule type="cellIs" dxfId="58" priority="62" operator="between">
      <formula>59.5</formula>
      <formula>74.5</formula>
    </cfRule>
    <cfRule type="cellIs" dxfId="57" priority="63" operator="between">
      <formula>44.5</formula>
      <formula>59.5</formula>
    </cfRule>
    <cfRule type="cellIs" dxfId="56" priority="64" operator="between">
      <formula>29.5</formula>
      <formula>44.5</formula>
    </cfRule>
    <cfRule type="cellIs" dxfId="55" priority="65" operator="between">
      <formula>0</formula>
      <formula>29.5</formula>
    </cfRule>
  </conditionalFormatting>
  <conditionalFormatting sqref="D190">
    <cfRule type="cellIs" dxfId="54" priority="56" operator="between">
      <formula>74.5</formula>
      <formula>100</formula>
    </cfRule>
    <cfRule type="cellIs" dxfId="53" priority="57" operator="between">
      <formula>59.5</formula>
      <formula>74.5</formula>
    </cfRule>
    <cfRule type="cellIs" dxfId="52" priority="58" operator="between">
      <formula>44.5</formula>
      <formula>59.5</formula>
    </cfRule>
    <cfRule type="cellIs" dxfId="51" priority="59" operator="between">
      <formula>29.5</formula>
      <formula>44.5</formula>
    </cfRule>
    <cfRule type="cellIs" dxfId="50" priority="60" operator="between">
      <formula>0</formula>
      <formula>29.5</formula>
    </cfRule>
  </conditionalFormatting>
  <conditionalFormatting sqref="F190">
    <cfRule type="cellIs" dxfId="49" priority="51" operator="between">
      <formula>74.5</formula>
      <formula>100</formula>
    </cfRule>
    <cfRule type="cellIs" dxfId="48" priority="52" operator="between">
      <formula>59.5</formula>
      <formula>74.5</formula>
    </cfRule>
    <cfRule type="cellIs" dxfId="47" priority="53" operator="between">
      <formula>44.5</formula>
      <formula>59.5</formula>
    </cfRule>
    <cfRule type="cellIs" dxfId="46" priority="54" operator="between">
      <formula>29.5</formula>
      <formula>44.5</formula>
    </cfRule>
    <cfRule type="cellIs" dxfId="45" priority="55" operator="between">
      <formula>0</formula>
      <formula>29.5</formula>
    </cfRule>
  </conditionalFormatting>
  <conditionalFormatting sqref="D194">
    <cfRule type="cellIs" dxfId="44" priority="46" operator="between">
      <formula>74.5</formula>
      <formula>100</formula>
    </cfRule>
    <cfRule type="cellIs" dxfId="43" priority="47" operator="between">
      <formula>59.5</formula>
      <formula>74.5</formula>
    </cfRule>
    <cfRule type="cellIs" dxfId="42" priority="48" operator="between">
      <formula>44.5</formula>
      <formula>59.5</formula>
    </cfRule>
    <cfRule type="cellIs" dxfId="41" priority="49" operator="between">
      <formula>29.5</formula>
      <formula>44.5</formula>
    </cfRule>
    <cfRule type="cellIs" dxfId="40" priority="50" operator="between">
      <formula>0</formula>
      <formula>29.5</formula>
    </cfRule>
  </conditionalFormatting>
  <conditionalFormatting sqref="F194">
    <cfRule type="cellIs" dxfId="39" priority="41" operator="between">
      <formula>74.5</formula>
      <formula>100</formula>
    </cfRule>
    <cfRule type="cellIs" dxfId="38" priority="42" operator="between">
      <formula>59.5</formula>
      <formula>74.5</formula>
    </cfRule>
    <cfRule type="cellIs" dxfId="37" priority="43" operator="between">
      <formula>44.5</formula>
      <formula>59.5</formula>
    </cfRule>
    <cfRule type="cellIs" dxfId="36" priority="44" operator="between">
      <formula>29.5</formula>
      <formula>44.5</formula>
    </cfRule>
    <cfRule type="cellIs" dxfId="35" priority="45" operator="between">
      <formula>0</formula>
      <formula>29.5</formula>
    </cfRule>
  </conditionalFormatting>
  <conditionalFormatting sqref="D199">
    <cfRule type="cellIs" dxfId="34" priority="36" operator="between">
      <formula>74.5</formula>
      <formula>100</formula>
    </cfRule>
    <cfRule type="cellIs" dxfId="33" priority="37" operator="between">
      <formula>59.5</formula>
      <formula>74.5</formula>
    </cfRule>
    <cfRule type="cellIs" dxfId="32" priority="38" operator="between">
      <formula>44.5</formula>
      <formula>59.5</formula>
    </cfRule>
    <cfRule type="cellIs" dxfId="31" priority="39" operator="between">
      <formula>29.5</formula>
      <formula>44.5</formula>
    </cfRule>
    <cfRule type="cellIs" dxfId="30" priority="40" operator="between">
      <formula>0</formula>
      <formula>29.5</formula>
    </cfRule>
  </conditionalFormatting>
  <conditionalFormatting sqref="F199">
    <cfRule type="cellIs" dxfId="29" priority="31" operator="between">
      <formula>74.5</formula>
      <formula>100</formula>
    </cfRule>
    <cfRule type="cellIs" dxfId="28" priority="32" operator="between">
      <formula>59.5</formula>
      <formula>74.5</formula>
    </cfRule>
    <cfRule type="cellIs" dxfId="27" priority="33" operator="between">
      <formula>44.5</formula>
      <formula>59.5</formula>
    </cfRule>
    <cfRule type="cellIs" dxfId="26" priority="34" operator="between">
      <formula>29.5</formula>
      <formula>44.5</formula>
    </cfRule>
    <cfRule type="cellIs" dxfId="25" priority="35" operator="between">
      <formula>0</formula>
      <formula>29.5</formula>
    </cfRule>
  </conditionalFormatting>
  <conditionalFormatting sqref="D202">
    <cfRule type="cellIs" dxfId="24" priority="26" operator="between">
      <formula>74.5</formula>
      <formula>100</formula>
    </cfRule>
    <cfRule type="cellIs" dxfId="23" priority="27" operator="between">
      <formula>59.5</formula>
      <formula>74.5</formula>
    </cfRule>
    <cfRule type="cellIs" dxfId="22" priority="28" operator="between">
      <formula>44.5</formula>
      <formula>59.5</formula>
    </cfRule>
    <cfRule type="cellIs" dxfId="21" priority="29" operator="between">
      <formula>29.5</formula>
      <formula>44.5</formula>
    </cfRule>
    <cfRule type="cellIs" dxfId="20" priority="30" operator="between">
      <formula>0</formula>
      <formula>29.5</formula>
    </cfRule>
  </conditionalFormatting>
  <conditionalFormatting sqref="F202">
    <cfRule type="cellIs" dxfId="19" priority="21" operator="between">
      <formula>74.5</formula>
      <formula>100</formula>
    </cfRule>
    <cfRule type="cellIs" dxfId="18" priority="22" operator="between">
      <formula>59.5</formula>
      <formula>74.5</formula>
    </cfRule>
    <cfRule type="cellIs" dxfId="17" priority="23" operator="between">
      <formula>44.5</formula>
      <formula>59.5</formula>
    </cfRule>
    <cfRule type="cellIs" dxfId="16" priority="24" operator="between">
      <formula>29.5</formula>
      <formula>44.5</formula>
    </cfRule>
    <cfRule type="cellIs" dxfId="15" priority="25" operator="between">
      <formula>0</formula>
      <formula>29.5</formula>
    </cfRule>
  </conditionalFormatting>
  <conditionalFormatting sqref="D208">
    <cfRule type="cellIs" dxfId="14" priority="16" operator="between">
      <formula>74.5</formula>
      <formula>100</formula>
    </cfRule>
    <cfRule type="cellIs" dxfId="13" priority="17" operator="between">
      <formula>59.5</formula>
      <formula>74.5</formula>
    </cfRule>
    <cfRule type="cellIs" dxfId="12" priority="18" operator="between">
      <formula>44.5</formula>
      <formula>59.5</formula>
    </cfRule>
    <cfRule type="cellIs" dxfId="11" priority="19" operator="between">
      <formula>29.5</formula>
      <formula>44.5</formula>
    </cfRule>
    <cfRule type="cellIs" dxfId="10" priority="20" operator="between">
      <formula>0</formula>
      <formula>29.5</formula>
    </cfRule>
  </conditionalFormatting>
  <conditionalFormatting sqref="F208">
    <cfRule type="cellIs" dxfId="9" priority="11" operator="between">
      <formula>74.5</formula>
      <formula>100</formula>
    </cfRule>
    <cfRule type="cellIs" dxfId="8" priority="12" operator="between">
      <formula>59.5</formula>
      <formula>74.5</formula>
    </cfRule>
    <cfRule type="cellIs" dxfId="7" priority="13" operator="between">
      <formula>44.5</formula>
      <formula>59.5</formula>
    </cfRule>
    <cfRule type="cellIs" dxfId="6" priority="14" operator="between">
      <formula>29.5</formula>
      <formula>44.5</formula>
    </cfRule>
    <cfRule type="cellIs" dxfId="5" priority="15" operator="between">
      <formula>0</formula>
      <formula>29.5</formula>
    </cfRule>
  </conditionalFormatting>
  <conditionalFormatting sqref="D213">
    <cfRule type="cellIs" dxfId="4" priority="6" operator="between">
      <formula>74.5</formula>
      <formula>100</formula>
    </cfRule>
    <cfRule type="cellIs" dxfId="3" priority="7" operator="between">
      <formula>59.5</formula>
      <formula>74.5</formula>
    </cfRule>
    <cfRule type="cellIs" dxfId="2" priority="8" operator="between">
      <formula>44.5</formula>
      <formula>59.5</formula>
    </cfRule>
    <cfRule type="cellIs" dxfId="1" priority="9" operator="between">
      <formula>29.5</formula>
      <formula>44.5</formula>
    </cfRule>
    <cfRule type="cellIs" dxfId="0" priority="10" operator="between">
      <formula>0</formula>
      <formula>29.5</formula>
    </cfRule>
  </conditionalFormatting>
  <hyperlinks>
    <hyperlink ref="B1" location="Welcome!A1" display="Back to Welcome page" xr:uid="{A2C5F8A2-5E18-4449-A1E9-CAEB614E7CEB}"/>
    <hyperlink ref="B1:D1" location="Bienvenue!A1" display="Retourner à la page d'accueil" xr:uid="{28FE7198-0D87-4A71-AA8F-60F161C49673}"/>
  </hyperlinks>
  <pageMargins left="0.7" right="0.7" top="0.75" bottom="0.75" header="0.3" footer="0.3"/>
  <pageSetup paperSize="9" orientation="portrait" horizontalDpi="4294967293" verticalDpi="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CCA7C-875D-4FBD-AE92-9464F7E86A94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95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4736</v>
      </c>
      <c r="J10" s="16" t="s">
        <v>4737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4738</v>
      </c>
      <c r="J11" s="16"/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7</v>
      </c>
      <c r="G12" s="331" t="s">
        <v>3</v>
      </c>
      <c r="H12" s="332" t="s">
        <v>6518</v>
      </c>
      <c r="I12" s="332" t="s">
        <v>4739</v>
      </c>
      <c r="J12" s="16"/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7</v>
      </c>
      <c r="G14" s="331">
        <v>0</v>
      </c>
      <c r="H14" s="332" t="s">
        <v>5797</v>
      </c>
      <c r="I14" s="332" t="s">
        <v>4740</v>
      </c>
      <c r="J14" s="16"/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53</v>
      </c>
      <c r="G15" s="331">
        <v>0</v>
      </c>
      <c r="H15" s="332" t="s">
        <v>5800</v>
      </c>
      <c r="I15" s="332" t="s">
        <v>4740</v>
      </c>
      <c r="J15" s="16"/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6</v>
      </c>
      <c r="G16" s="331">
        <v>0</v>
      </c>
      <c r="H16" s="332" t="s">
        <v>5800</v>
      </c>
      <c r="I16" s="332" t="s">
        <v>4741</v>
      </c>
      <c r="J16" s="16"/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9</v>
      </c>
      <c r="G18" s="340">
        <v>50</v>
      </c>
      <c r="H18" s="341" t="s">
        <v>6429</v>
      </c>
      <c r="I18" s="341" t="s">
        <v>4742</v>
      </c>
      <c r="J18" s="43" t="s">
        <v>4743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4744</v>
      </c>
      <c r="J19" s="43" t="s">
        <v>4743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7</v>
      </c>
      <c r="G20" s="340">
        <v>0</v>
      </c>
      <c r="H20" s="341" t="s">
        <v>6625</v>
      </c>
      <c r="I20" s="341" t="s">
        <v>4745</v>
      </c>
      <c r="J20" s="43" t="s">
        <v>4746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4747</v>
      </c>
      <c r="J21" s="43" t="s">
        <v>4743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9</v>
      </c>
      <c r="G23" s="331">
        <v>50</v>
      </c>
      <c r="H23" s="332" t="s">
        <v>6430</v>
      </c>
      <c r="I23" s="332" t="s">
        <v>4748</v>
      </c>
      <c r="J23" s="16" t="s">
        <v>4749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9</v>
      </c>
      <c r="G24" s="331">
        <v>50</v>
      </c>
      <c r="H24" s="332" t="s">
        <v>6431</v>
      </c>
      <c r="I24" s="332" t="s">
        <v>4750</v>
      </c>
      <c r="J24" s="16" t="s">
        <v>4751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7</v>
      </c>
      <c r="G25" s="331">
        <v>0</v>
      </c>
      <c r="H25" s="332" t="s">
        <v>5822</v>
      </c>
      <c r="I25" s="332" t="s">
        <v>4752</v>
      </c>
      <c r="J25" s="16" t="s">
        <v>4749</v>
      </c>
    </row>
    <row r="26" spans="2:10" ht="178.5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4753</v>
      </c>
      <c r="J26" s="16" t="s">
        <v>4754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53</v>
      </c>
      <c r="G28" s="331">
        <v>0</v>
      </c>
      <c r="H28" s="332" t="s">
        <v>5829</v>
      </c>
      <c r="I28" s="332" t="s">
        <v>4755</v>
      </c>
      <c r="J28" s="16"/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4756</v>
      </c>
      <c r="J29" s="16"/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53</v>
      </c>
      <c r="G30" s="331">
        <v>0</v>
      </c>
      <c r="H30" s="332" t="s">
        <v>5835</v>
      </c>
      <c r="I30" s="332" t="s">
        <v>4757</v>
      </c>
      <c r="J30" s="16"/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4758</v>
      </c>
      <c r="J32" s="16"/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4759</v>
      </c>
      <c r="J33" s="43" t="s">
        <v>4760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4761</v>
      </c>
      <c r="J34" s="43" t="s">
        <v>4760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7</v>
      </c>
      <c r="G35" s="331">
        <v>0</v>
      </c>
      <c r="H35" s="332" t="s">
        <v>6532</v>
      </c>
      <c r="I35" s="332" t="s">
        <v>4762</v>
      </c>
      <c r="J35" s="16" t="s">
        <v>4763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53</v>
      </c>
      <c r="G37" s="340">
        <v>0</v>
      </c>
      <c r="H37" s="341" t="s">
        <v>5853</v>
      </c>
      <c r="I37" s="341" t="s">
        <v>4764</v>
      </c>
      <c r="J37" s="43"/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4765</v>
      </c>
      <c r="J38" s="43" t="s">
        <v>4766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4</v>
      </c>
      <c r="G39" s="331">
        <v>100</v>
      </c>
      <c r="H39" s="332" t="s">
        <v>6369</v>
      </c>
      <c r="I39" s="332" t="s">
        <v>4767</v>
      </c>
      <c r="J39" s="16" t="s">
        <v>4760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4768</v>
      </c>
      <c r="J41" s="16" t="s">
        <v>4769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4770</v>
      </c>
      <c r="J42" s="16" t="s">
        <v>4771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4623</v>
      </c>
      <c r="J44" s="16" t="s">
        <v>4769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4624</v>
      </c>
      <c r="J45" s="16" t="s">
        <v>4625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4772</v>
      </c>
      <c r="J47" s="16" t="s">
        <v>4773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44</v>
      </c>
      <c r="G49" s="331">
        <v>100</v>
      </c>
      <c r="H49" s="332" t="s">
        <v>6373</v>
      </c>
      <c r="I49" s="332" t="s">
        <v>4774</v>
      </c>
      <c r="J49" s="16"/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4</v>
      </c>
      <c r="G50" s="331">
        <v>100</v>
      </c>
      <c r="H50" s="332" t="s">
        <v>6550</v>
      </c>
      <c r="I50" s="332" t="s">
        <v>4775</v>
      </c>
      <c r="J50" s="16" t="s">
        <v>4776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32" t="s">
        <v>4777</v>
      </c>
      <c r="J51" s="16" t="s">
        <v>4773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4</v>
      </c>
      <c r="G52" s="331" t="s">
        <v>3</v>
      </c>
      <c r="H52" s="332" t="s">
        <v>5891</v>
      </c>
      <c r="I52" s="332" t="s">
        <v>4778</v>
      </c>
      <c r="J52" s="16" t="s">
        <v>4773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53</v>
      </c>
      <c r="G54" s="331" t="s">
        <v>3</v>
      </c>
      <c r="H54" s="332" t="s">
        <v>6508</v>
      </c>
      <c r="I54" s="332" t="s">
        <v>4779</v>
      </c>
      <c r="J54" s="16" t="s">
        <v>4773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32" t="s">
        <v>4780</v>
      </c>
      <c r="J56" s="16" t="s">
        <v>4781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4782</v>
      </c>
      <c r="J57" s="16" t="s">
        <v>4783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4</v>
      </c>
      <c r="G58" s="331">
        <v>100</v>
      </c>
      <c r="H58" s="332" t="s">
        <v>6612</v>
      </c>
      <c r="I58" s="332" t="s">
        <v>4784</v>
      </c>
      <c r="J58" s="16" t="s">
        <v>4781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4785</v>
      </c>
      <c r="J60" s="16"/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4786</v>
      </c>
      <c r="J61" s="16"/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47</v>
      </c>
      <c r="G62" s="331">
        <v>80</v>
      </c>
      <c r="H62" s="332" t="s">
        <v>5905</v>
      </c>
      <c r="I62" s="332" t="s">
        <v>4787</v>
      </c>
      <c r="J62" s="16"/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7</v>
      </c>
      <c r="G64" s="331">
        <v>0</v>
      </c>
      <c r="H64" s="332" t="s">
        <v>6377</v>
      </c>
      <c r="I64" s="332" t="s">
        <v>4788</v>
      </c>
      <c r="J64" s="16" t="s">
        <v>4789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7</v>
      </c>
      <c r="G66" s="331">
        <v>50</v>
      </c>
      <c r="H66" s="332" t="s">
        <v>5909</v>
      </c>
      <c r="I66" s="332" t="s">
        <v>4790</v>
      </c>
      <c r="J66" s="16" t="s">
        <v>2076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4790</v>
      </c>
      <c r="J67" s="16" t="s">
        <v>2076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53</v>
      </c>
      <c r="G68" s="331">
        <v>20</v>
      </c>
      <c r="H68" s="332" t="s">
        <v>6564</v>
      </c>
      <c r="I68" s="332" t="s">
        <v>4791</v>
      </c>
      <c r="J68" s="16" t="s">
        <v>2076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4792</v>
      </c>
      <c r="J70" s="16" t="s">
        <v>4773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4793</v>
      </c>
      <c r="J71" s="16" t="s">
        <v>4773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7</v>
      </c>
      <c r="G72" s="331">
        <v>0</v>
      </c>
      <c r="H72" s="332" t="s">
        <v>5934</v>
      </c>
      <c r="I72" s="332" t="s">
        <v>4794</v>
      </c>
      <c r="J72" s="16"/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4795</v>
      </c>
      <c r="J73" s="16" t="s">
        <v>4773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4</v>
      </c>
      <c r="G74" s="331">
        <v>100</v>
      </c>
      <c r="H74" s="332" t="s">
        <v>5940</v>
      </c>
      <c r="I74" s="332" t="s">
        <v>4796</v>
      </c>
      <c r="J74" s="16" t="s">
        <v>4773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4797</v>
      </c>
      <c r="J75" s="16" t="s">
        <v>4798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4799</v>
      </c>
      <c r="J77" s="16" t="s">
        <v>4800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4653</v>
      </c>
      <c r="J78" s="16" t="s">
        <v>4801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4654</v>
      </c>
      <c r="J79" s="16" t="s">
        <v>4798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7</v>
      </c>
      <c r="G81" s="331">
        <v>0</v>
      </c>
      <c r="H81" s="332" t="s">
        <v>5957</v>
      </c>
      <c r="I81" s="332" t="s">
        <v>4802</v>
      </c>
      <c r="J81" s="16"/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7</v>
      </c>
      <c r="G83" s="331">
        <v>50</v>
      </c>
      <c r="H83" s="332" t="s">
        <v>6557</v>
      </c>
      <c r="I83" s="332" t="s">
        <v>4656</v>
      </c>
      <c r="J83" s="16" t="s">
        <v>4803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60</v>
      </c>
      <c r="G84" s="331" t="s">
        <v>3</v>
      </c>
      <c r="H84" s="332" t="s">
        <v>6566</v>
      </c>
      <c r="I84" s="332" t="s">
        <v>4656</v>
      </c>
      <c r="J84" s="16" t="s">
        <v>4803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4804</v>
      </c>
      <c r="J87" s="16" t="s">
        <v>4805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4806</v>
      </c>
      <c r="J88" s="16" t="s">
        <v>4773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7</v>
      </c>
      <c r="G89" s="331">
        <v>0</v>
      </c>
      <c r="H89" s="332" t="s">
        <v>5975</v>
      </c>
      <c r="I89" s="332" t="s">
        <v>4807</v>
      </c>
      <c r="J89" s="16"/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53</v>
      </c>
      <c r="G90" s="331" t="s">
        <v>3</v>
      </c>
      <c r="H90" s="332" t="s">
        <v>6602</v>
      </c>
      <c r="I90" s="332" t="s">
        <v>4808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4806</v>
      </c>
      <c r="J92" s="16" t="s">
        <v>4773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7</v>
      </c>
      <c r="G93" s="331">
        <v>0</v>
      </c>
      <c r="H93" s="332" t="s">
        <v>6470</v>
      </c>
      <c r="I93" s="332" t="s">
        <v>4809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4810</v>
      </c>
      <c r="J95" s="16" t="s">
        <v>4773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4811</v>
      </c>
      <c r="J96" s="16"/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4812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4813</v>
      </c>
      <c r="J100" s="16" t="s">
        <v>4773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4814</v>
      </c>
      <c r="J101" s="16" t="s">
        <v>4773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4815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42.25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4816</v>
      </c>
      <c r="J105" s="43" t="s">
        <v>4773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4817</v>
      </c>
      <c r="J106" s="16"/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4818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4</v>
      </c>
      <c r="G109" s="293" t="s">
        <v>3</v>
      </c>
      <c r="H109" s="294" t="s">
        <v>6020</v>
      </c>
      <c r="I109" s="294" t="s">
        <v>4819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4820</v>
      </c>
      <c r="J111" s="43" t="s">
        <v>4773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4821</v>
      </c>
      <c r="J113" s="43"/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4822</v>
      </c>
      <c r="J114" s="16" t="s">
        <v>4823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4</v>
      </c>
      <c r="G116" s="340">
        <v>100</v>
      </c>
      <c r="H116" s="341" t="s">
        <v>6034</v>
      </c>
      <c r="I116" s="341" t="s">
        <v>4676</v>
      </c>
      <c r="J116" s="43" t="s">
        <v>4801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4676</v>
      </c>
      <c r="J117" s="43"/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4</v>
      </c>
      <c r="G118" s="331">
        <v>100</v>
      </c>
      <c r="H118" s="332" t="s">
        <v>6536</v>
      </c>
      <c r="I118" s="332" t="s">
        <v>4824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4825</v>
      </c>
      <c r="J120" s="16" t="s">
        <v>4826</v>
      </c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9</v>
      </c>
      <c r="G121" s="331">
        <v>50</v>
      </c>
      <c r="H121" s="332" t="s">
        <v>6047</v>
      </c>
      <c r="I121" s="332" t="s">
        <v>4827</v>
      </c>
      <c r="J121" s="16" t="s">
        <v>4826</v>
      </c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4828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4</v>
      </c>
      <c r="G124" s="331">
        <v>100</v>
      </c>
      <c r="H124" s="332" t="s">
        <v>6054</v>
      </c>
      <c r="I124" s="332" t="s">
        <v>4829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4830</v>
      </c>
      <c r="J125" s="43" t="s">
        <v>4831</v>
      </c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53</v>
      </c>
      <c r="G126" s="340">
        <v>0</v>
      </c>
      <c r="H126" s="341" t="s">
        <v>6626</v>
      </c>
      <c r="I126" s="341" t="s">
        <v>4832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4833</v>
      </c>
      <c r="J127" s="43" t="s">
        <v>4831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4</v>
      </c>
      <c r="G129" s="340">
        <v>100</v>
      </c>
      <c r="H129" s="341" t="s">
        <v>6067</v>
      </c>
      <c r="I129" s="341" t="s">
        <v>4834</v>
      </c>
      <c r="J129" s="43" t="s">
        <v>4781</v>
      </c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4</v>
      </c>
      <c r="G130" s="340">
        <v>100</v>
      </c>
      <c r="H130" s="341" t="s">
        <v>6070</v>
      </c>
      <c r="I130" s="341" t="s">
        <v>4835</v>
      </c>
      <c r="J130" s="43" t="s">
        <v>4831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4</v>
      </c>
      <c r="G132" s="331">
        <v>100</v>
      </c>
      <c r="H132" s="332" t="s">
        <v>6477</v>
      </c>
      <c r="I132" s="332" t="s">
        <v>4836</v>
      </c>
      <c r="J132" s="16"/>
    </row>
    <row r="133" spans="2:10" ht="280.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4</v>
      </c>
      <c r="G133" s="331">
        <v>100</v>
      </c>
      <c r="H133" s="332" t="s">
        <v>6478</v>
      </c>
      <c r="I133" s="332" t="s">
        <v>4837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4</v>
      </c>
      <c r="G134" s="331">
        <v>100</v>
      </c>
      <c r="H134" s="332" t="s">
        <v>6446</v>
      </c>
      <c r="I134" s="332" t="s">
        <v>4838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7</v>
      </c>
      <c r="G135" s="331">
        <v>0</v>
      </c>
      <c r="H135" s="332" t="s">
        <v>6083</v>
      </c>
      <c r="I135" s="332" t="s">
        <v>4839</v>
      </c>
      <c r="J135" s="16" t="s">
        <v>4840</v>
      </c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47</v>
      </c>
      <c r="G137" s="331">
        <v>50</v>
      </c>
      <c r="H137" s="332" t="s">
        <v>6087</v>
      </c>
      <c r="I137" s="332" t="s">
        <v>4841</v>
      </c>
      <c r="J137" s="16" t="s">
        <v>4840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47</v>
      </c>
      <c r="G138" s="331">
        <v>50</v>
      </c>
      <c r="H138" s="332" t="s">
        <v>6090</v>
      </c>
      <c r="I138" s="332" t="s">
        <v>4842</v>
      </c>
      <c r="J138" s="16" t="s">
        <v>4843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7</v>
      </c>
      <c r="G139" s="331">
        <v>0</v>
      </c>
      <c r="H139" s="332" t="s">
        <v>6093</v>
      </c>
      <c r="I139" s="332" t="s">
        <v>4844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7</v>
      </c>
      <c r="G140" s="331">
        <v>0</v>
      </c>
      <c r="H140" s="332" t="s">
        <v>6093</v>
      </c>
      <c r="I140" s="332" t="s">
        <v>4844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4</v>
      </c>
      <c r="G142" s="331">
        <v>100</v>
      </c>
      <c r="H142" s="332" t="s">
        <v>6099</v>
      </c>
      <c r="I142" s="332" t="s">
        <v>4845</v>
      </c>
      <c r="J142" s="16" t="s">
        <v>4846</v>
      </c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4</v>
      </c>
      <c r="G143" s="331">
        <v>100</v>
      </c>
      <c r="H143" s="332" t="s">
        <v>6102</v>
      </c>
      <c r="I143" s="332" t="s">
        <v>4847</v>
      </c>
      <c r="J143" s="16" t="s">
        <v>4846</v>
      </c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53</v>
      </c>
      <c r="G144" s="331">
        <v>0</v>
      </c>
      <c r="H144" s="332" t="s">
        <v>6448</v>
      </c>
      <c r="I144" s="332" t="s">
        <v>4848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4849</v>
      </c>
      <c r="J145" s="16" t="s">
        <v>4850</v>
      </c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4851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4852</v>
      </c>
      <c r="J148" s="16" t="s">
        <v>4853</v>
      </c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9</v>
      </c>
      <c r="G149" s="331">
        <v>20</v>
      </c>
      <c r="H149" s="332" t="s">
        <v>6576</v>
      </c>
      <c r="I149" s="332" t="s">
        <v>4854</v>
      </c>
      <c r="J149" s="16" t="s">
        <v>4855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4856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4857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4858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4858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7</v>
      </c>
      <c r="G158" s="331">
        <v>0</v>
      </c>
      <c r="H158" s="332" t="s">
        <v>6484</v>
      </c>
      <c r="I158" s="332" t="s">
        <v>4708</v>
      </c>
      <c r="J158" s="16" t="s">
        <v>4859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53</v>
      </c>
      <c r="G159" s="331" t="s">
        <v>3</v>
      </c>
      <c r="H159" s="332" t="s">
        <v>6170</v>
      </c>
      <c r="I159" s="332" t="s">
        <v>4709</v>
      </c>
      <c r="J159" s="16"/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7</v>
      </c>
      <c r="G161" s="331">
        <v>0</v>
      </c>
      <c r="H161" s="332" t="s">
        <v>6485</v>
      </c>
      <c r="I161" s="332" t="s">
        <v>4709</v>
      </c>
      <c r="J161" s="16"/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4709</v>
      </c>
      <c r="J162" s="16"/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4860</v>
      </c>
      <c r="J164" s="16" t="s">
        <v>4861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2399</v>
      </c>
      <c r="J165" s="16" t="s">
        <v>4843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4713</v>
      </c>
      <c r="J166" s="16" t="s">
        <v>4843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4862</v>
      </c>
      <c r="J167" s="16" t="s">
        <v>4863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4715</v>
      </c>
      <c r="J169" s="16"/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4864</v>
      </c>
      <c r="J170" s="16" t="s">
        <v>4717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4718</v>
      </c>
      <c r="J172" s="16" t="s">
        <v>4865</v>
      </c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4866</v>
      </c>
      <c r="J173" s="16"/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4866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4866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4866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4866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4866</v>
      </c>
      <c r="J181" s="16"/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4866</v>
      </c>
      <c r="J182" s="16"/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4866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4866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4866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4867</v>
      </c>
      <c r="J189" s="417"/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4866</v>
      </c>
      <c r="J191" s="417"/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4866</v>
      </c>
      <c r="J192" s="417"/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4866</v>
      </c>
      <c r="J193" s="417"/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4866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4866</v>
      </c>
      <c r="J196" s="417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4866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4866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4866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4866</v>
      </c>
      <c r="J201" s="417"/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4866</v>
      </c>
      <c r="J203" s="417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4866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4866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4866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4866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4866</v>
      </c>
      <c r="J209" s="417"/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4866</v>
      </c>
      <c r="J210" s="417"/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4866</v>
      </c>
      <c r="J211" s="417"/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4866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4866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4866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4866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4868</v>
      </c>
      <c r="J219" s="16"/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4869</v>
      </c>
      <c r="J220" s="16" t="s">
        <v>4870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4</v>
      </c>
      <c r="G221" s="331" t="s">
        <v>3</v>
      </c>
      <c r="H221" s="332" t="s">
        <v>6495</v>
      </c>
      <c r="I221" s="332" t="s">
        <v>4871</v>
      </c>
      <c r="J221" s="16" t="s">
        <v>4773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4871</v>
      </c>
      <c r="J222" s="16"/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4872</v>
      </c>
      <c r="J224" s="16"/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4873</v>
      </c>
      <c r="J225" s="16"/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4874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4875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60</v>
      </c>
      <c r="G229" s="340">
        <v>0</v>
      </c>
      <c r="H229" s="341" t="s">
        <v>6422</v>
      </c>
      <c r="I229" s="341" t="s">
        <v>4876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4877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4878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4879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4880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4880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4881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4881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4881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4882</v>
      </c>
      <c r="J242" s="16" t="s">
        <v>4883</v>
      </c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4730</v>
      </c>
      <c r="J244" s="16" t="s">
        <v>4884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4731</v>
      </c>
      <c r="J245" s="16" t="s">
        <v>4884</v>
      </c>
    </row>
    <row r="246" spans="2:10" ht="1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53</v>
      </c>
      <c r="G247" s="331">
        <v>0</v>
      </c>
      <c r="H247" s="332" t="s">
        <v>6331</v>
      </c>
      <c r="I247" s="332" t="s">
        <v>4885</v>
      </c>
      <c r="J247" s="16" t="s">
        <v>4831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53</v>
      </c>
      <c r="G248" s="331">
        <v>0</v>
      </c>
      <c r="H248" s="332" t="s">
        <v>6331</v>
      </c>
      <c r="I248" s="332" t="s">
        <v>4885</v>
      </c>
      <c r="J248" s="16" t="s">
        <v>4831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53</v>
      </c>
      <c r="G249" s="340">
        <v>0</v>
      </c>
      <c r="H249" s="341" t="s">
        <v>6334</v>
      </c>
      <c r="I249" s="341" t="s">
        <v>4886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47</v>
      </c>
      <c r="G250" s="340">
        <v>0</v>
      </c>
      <c r="H250" s="341" t="s">
        <v>6337</v>
      </c>
      <c r="I250" s="341" t="s">
        <v>4887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44</v>
      </c>
      <c r="G251" s="340">
        <v>100</v>
      </c>
      <c r="H251" s="341" t="s">
        <v>6627</v>
      </c>
      <c r="I251" s="341" t="s">
        <v>4888</v>
      </c>
      <c r="J251" s="43" t="s">
        <v>4889</v>
      </c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44</v>
      </c>
      <c r="G252" s="340">
        <v>100</v>
      </c>
      <c r="H252" s="341" t="s">
        <v>6628</v>
      </c>
      <c r="I252" s="341" t="s">
        <v>4890</v>
      </c>
      <c r="J252" s="43"/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4891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7</v>
      </c>
      <c r="G255" s="331">
        <v>0</v>
      </c>
      <c r="H255" s="332" t="s">
        <v>6501</v>
      </c>
      <c r="I255" s="332" t="s">
        <v>4891</v>
      </c>
      <c r="J255" s="16"/>
    </row>
  </sheetData>
  <mergeCells count="1">
    <mergeCell ref="B1:D1"/>
  </mergeCells>
  <hyperlinks>
    <hyperlink ref="B1" location="Welcome!A1" display="Back to Welcome page" xr:uid="{5779002E-A8A0-41C3-9EFF-154B67901766}"/>
    <hyperlink ref="J8" xr:uid="{04783FAA-09B8-4163-ACB8-31E1D6EC118F}"/>
    <hyperlink ref="J9" xr:uid="{ACB63AE3-5627-48C8-8B79-1F2FADEFBA55}"/>
    <hyperlink ref="J10" r:id="rId1" xr:uid="{236D3599-1702-47AB-9A61-8EE1993079FE}"/>
    <hyperlink ref="J11" xr:uid="{73267BED-B596-4303-8F3C-0C06ACB68D54}"/>
    <hyperlink ref="J12" xr:uid="{9896DDD1-4AC2-496A-BA67-A1FD07D4C81E}"/>
    <hyperlink ref="J13" xr:uid="{23DE2CBD-DEAC-48EF-BFE2-19DB02504D21}"/>
    <hyperlink ref="J14" xr:uid="{ACFBBC7C-3F5F-4335-BF46-8B8BFE21F85D}"/>
    <hyperlink ref="J15" xr:uid="{0B5CB8FD-ADA7-4A10-B5D0-EA220180139A}"/>
    <hyperlink ref="J16" xr:uid="{654A9C9A-F4A4-451D-9E31-4347D8DC7C85}"/>
    <hyperlink ref="J17" xr:uid="{70AC09D2-84D7-45B0-B8BA-3F28F46E5527}"/>
    <hyperlink ref="J18" r:id="rId2" xr:uid="{3AD178E7-0CCE-4DEB-B1E1-3C12BFC5D453}"/>
    <hyperlink ref="J19" r:id="rId3" xr:uid="{FE232486-0CD2-426F-9427-4367D34BFF6A}"/>
    <hyperlink ref="J20" r:id="rId4" xr:uid="{1A818F8D-6D0F-472A-8054-2FF8AE99B464}"/>
    <hyperlink ref="J21" r:id="rId5" xr:uid="{28B17B76-1DA7-432A-B0CC-9F9307CAEB23}"/>
    <hyperlink ref="J22" xr:uid="{47B9BC34-2EC3-4DEE-AC11-99ED5C93B2D6}"/>
    <hyperlink ref="J23" r:id="rId6" xr:uid="{52F6FEAB-61C9-4B06-ACC6-33D624D5A63A}"/>
    <hyperlink ref="J24" r:id="rId7" xr:uid="{A0F4B1AD-181D-444F-B2D3-7EE81B1CEEC9}"/>
    <hyperlink ref="J25" r:id="rId8" xr:uid="{788B035A-F45F-4098-A940-2273261C3BD7}"/>
    <hyperlink ref="J26" r:id="rId9" xr:uid="{5A5A830E-B7DC-40DC-B534-5F42BE8950C1}"/>
    <hyperlink ref="J27" xr:uid="{32627AE7-43FA-4361-86C8-06AEDCD064EC}"/>
    <hyperlink ref="J28" xr:uid="{5298DB01-F818-43E4-81CC-C518AB3D1CCB}"/>
    <hyperlink ref="J29" xr:uid="{EA9DC198-E1AC-4A8F-BE3F-4E3B81704614}"/>
    <hyperlink ref="J30" xr:uid="{F888D861-1D69-4794-96B3-73144DEAE8A4}"/>
    <hyperlink ref="J31" xr:uid="{9954649B-7FA1-46C0-85C6-EAE1748E745D}"/>
    <hyperlink ref="J32" xr:uid="{5505AAE5-8261-4FF4-9379-EC6E29FC6354}"/>
    <hyperlink ref="J33" r:id="rId10" xr:uid="{5A4FC554-5D9D-4828-AA28-8F498C2824BE}"/>
    <hyperlink ref="J34" r:id="rId11" xr:uid="{19162FBF-7844-46EB-BF89-860EDFC867F8}"/>
    <hyperlink ref="J35" r:id="rId12" xr:uid="{9456DF3C-13E3-4F62-BC18-A74CB23FC449}"/>
    <hyperlink ref="J36" xr:uid="{CA25690E-D94F-4B57-8149-75445BE44A1B}"/>
    <hyperlink ref="J37" xr:uid="{4418D1DF-4D5E-4106-A26D-A285A2C70119}"/>
    <hyperlink ref="J38" r:id="rId13" xr:uid="{505E2B22-9868-4B0D-B93D-0EE22FEAC734}"/>
    <hyperlink ref="J39" r:id="rId14" xr:uid="{B499324A-9B09-4421-905B-0174634A50BF}"/>
    <hyperlink ref="J40" xr:uid="{02F80124-F424-436C-91CC-9D1C5007A3BD}"/>
    <hyperlink ref="J41" r:id="rId15" xr:uid="{9A0A4615-1770-4CAD-8A32-3F1C97D67116}"/>
    <hyperlink ref="J42" r:id="rId16" xr:uid="{246F65C3-5475-4100-942D-F3C49BF5FFFC}"/>
    <hyperlink ref="J43" xr:uid="{DE2E00FC-57E2-4366-AAC3-4ACDF6CC6989}"/>
    <hyperlink ref="J44" r:id="rId17" xr:uid="{51754357-FAC8-40D7-ABD0-1A88DC84CA91}"/>
    <hyperlink ref="J45" r:id="rId18" xr:uid="{CDA61BFE-7130-44D8-BABB-DEE73CFFF300}"/>
    <hyperlink ref="J46" xr:uid="{E88A0D16-D5F2-48D2-9310-0234D3653723}"/>
    <hyperlink ref="J47" r:id="rId19" xr:uid="{A7D6F76B-816E-4D13-8A61-0C383D40068C}"/>
    <hyperlink ref="J48" xr:uid="{BDFE1CD2-E68B-432F-BA38-B6F746C1449A}"/>
    <hyperlink ref="J49" xr:uid="{574B7000-0C4F-4EC6-BF54-FE1D675FD1C2}"/>
    <hyperlink ref="J50" r:id="rId20" xr:uid="{4987C391-A32F-4137-80CC-BCC181CD65C9}"/>
    <hyperlink ref="J51" r:id="rId21" xr:uid="{0999BA27-2D53-4A7C-AE3A-8F0DAED6A9AB}"/>
    <hyperlink ref="J52" r:id="rId22" xr:uid="{85095F1F-EA7F-4A86-9734-F878D25CBE9A}"/>
    <hyperlink ref="J53" xr:uid="{4EA1E81F-E79A-475F-82C9-AE430177F8EC}"/>
    <hyperlink ref="J54" r:id="rId23" xr:uid="{981E1106-D81C-436F-8FE1-B933609303A4}"/>
    <hyperlink ref="J55" xr:uid="{CECFD86B-F448-4290-8D09-8D5045A5AAA5}"/>
    <hyperlink ref="J56" r:id="rId24" xr:uid="{BF34209A-F1E6-4326-8F9D-2B4D96C9C458}"/>
    <hyperlink ref="J57" r:id="rId25" xr:uid="{FE73A857-72DA-4E6C-9A65-D69FDCF1DE47}"/>
    <hyperlink ref="J58" r:id="rId26" xr:uid="{1737E5FD-B8DE-4C8A-94B6-CAB80D22DD40}"/>
    <hyperlink ref="J59" xr:uid="{D87ED868-0A3B-4D64-B298-1A71D39E4880}"/>
    <hyperlink ref="J60" xr:uid="{6A08E96F-DF49-4241-9017-3BCECFA296BD}"/>
    <hyperlink ref="J61" xr:uid="{7BD2C87D-59EB-4622-9F4A-D7B116731996}"/>
    <hyperlink ref="J62" xr:uid="{CE3BB2E8-8EBD-49C6-80C5-40EB6891DF8A}"/>
    <hyperlink ref="J63" xr:uid="{31540B60-18B4-42A3-8F75-19A7970E4B04}"/>
    <hyperlink ref="J64" r:id="rId27" xr:uid="{A61D2A36-6B33-44B2-AACA-BC8B03C9D7A1}"/>
    <hyperlink ref="J65" xr:uid="{660E485A-28D4-4788-9EB2-6426D0192772}"/>
    <hyperlink ref="J66" r:id="rId28" xr:uid="{C87F176D-D299-48EB-A1CA-199F739EF42F}"/>
    <hyperlink ref="J67" r:id="rId29" xr:uid="{4B058F4E-434E-480C-B17A-EA03F195C5AE}"/>
    <hyperlink ref="J68" r:id="rId30" xr:uid="{9E22134D-1ACA-4A20-ADFA-161B0B2E419D}"/>
    <hyperlink ref="J69" xr:uid="{731FC880-EA11-4E3E-A5D8-0BE35D74AC72}"/>
    <hyperlink ref="J70" r:id="rId31" xr:uid="{94EF1373-A63B-4EED-AA60-DB6E7DC9D330}"/>
    <hyperlink ref="J71" r:id="rId32" xr:uid="{9B7C4F8F-1DF0-4259-9CC8-40889C57B8DB}"/>
    <hyperlink ref="J72" xr:uid="{92487F45-7238-4697-A3AE-196AF8A108DE}"/>
    <hyperlink ref="J73" r:id="rId33" xr:uid="{D3546F67-BFB8-4869-983D-1113141133BE}"/>
    <hyperlink ref="J74" r:id="rId34" xr:uid="{3B429139-1EB6-4157-AE84-DE09634BC35E}"/>
    <hyperlink ref="J75" r:id="rId35" xr:uid="{AFBEB516-CEDF-44E6-9636-039B6018CAE0}"/>
    <hyperlink ref="J76" xr:uid="{856AD8C5-3786-4807-8411-9AF96736437B}"/>
    <hyperlink ref="J77" r:id="rId36" xr:uid="{2594BEAF-112C-4624-AD54-F842A4011052}"/>
    <hyperlink ref="J78" r:id="rId37" xr:uid="{76645205-FBAC-497A-AAA8-3DCF27A6F226}"/>
    <hyperlink ref="J79" r:id="rId38" xr:uid="{8A9FCB45-BB28-49BA-B42B-D61CFC7B7B5F}"/>
    <hyperlink ref="J80" xr:uid="{797B7789-C1EB-4317-B9C7-49A6F7E84365}"/>
    <hyperlink ref="J81" xr:uid="{BBE8C4A1-538F-4463-84D7-1C1DA5B4B857}"/>
    <hyperlink ref="J82" xr:uid="{78B270AC-E7ED-4822-97C6-E5CAA6DA03DD}"/>
    <hyperlink ref="J83" r:id="rId39" xr:uid="{4EC48342-E4CB-4992-B28C-9719C461358B}"/>
    <hyperlink ref="J84" r:id="rId40" xr:uid="{8ED607C9-22D1-4406-8CE5-B0058687B672}"/>
    <hyperlink ref="J85" xr:uid="{347E4E4B-DA67-432C-A8D3-B1ACE8A8A460}"/>
    <hyperlink ref="J86" xr:uid="{290430F7-74C9-4261-805B-39DE822DBF86}"/>
    <hyperlink ref="J87" r:id="rId41" display="https://resourcedata.org/document/rgi21-dcret-n-2005--1991https://resourcedata.org/document/rgi21-agence-nationale-de-protection-de-lenvironnement--anpe" xr:uid="{EE3F7A56-6DF9-4A48-97AA-8556811AF25B}"/>
    <hyperlink ref="J88" r:id="rId42" xr:uid="{F0ED48CA-EFCB-4930-8BD8-0FC67CF93FD6}"/>
    <hyperlink ref="J89" xr:uid="{D9C4DC52-A60F-485E-9776-961B461F8A9D}"/>
    <hyperlink ref="J90" xr:uid="{551C93D0-B31D-4F23-BC33-669A334E5884}"/>
    <hyperlink ref="J91" xr:uid="{1FE35E9B-92EF-472B-9BAA-E06C1BF33D29}"/>
    <hyperlink ref="J92" r:id="rId43" xr:uid="{BC3BAD5E-F95D-48C8-9745-EBBD9B9FD160}"/>
    <hyperlink ref="J93" xr:uid="{3B6D05FA-4C46-4263-8764-667570D74007}"/>
    <hyperlink ref="J94" xr:uid="{145F5648-75D2-47D7-A78F-A15110321D08}"/>
    <hyperlink ref="J95" r:id="rId44" xr:uid="{E34434DC-94A3-4DBA-AA0F-48C0AB4ECA97}"/>
    <hyperlink ref="J96" xr:uid="{3F25A6D9-DBFF-44C1-9E8E-89BD769AEAE1}"/>
    <hyperlink ref="J97" xr:uid="{4F895536-6C83-48BA-B31A-B978202E5409}"/>
    <hyperlink ref="J98" xr:uid="{E9BA599D-04E7-456D-B689-FFE1B4C30ED5}"/>
    <hyperlink ref="J99" xr:uid="{A9649A28-A038-40DD-AD92-A51854ABF78A}"/>
    <hyperlink ref="J100" r:id="rId45" xr:uid="{31A71D44-D50C-4BB8-830B-1EC2326FD1B3}"/>
    <hyperlink ref="J101" r:id="rId46" xr:uid="{12FF2B5E-DA68-4793-9E52-C1F9ED5C4F7D}"/>
    <hyperlink ref="J102" xr:uid="{89156A7D-37DE-4121-85F7-C64A0F7C99C8}"/>
    <hyperlink ref="J103" xr:uid="{BF96FD43-290A-4E9B-B23C-CCBDAFF92B1E}"/>
    <hyperlink ref="J104" xr:uid="{28D91B22-3D80-44DD-BAEE-698FB7E92485}"/>
    <hyperlink ref="J105" r:id="rId47" xr:uid="{6F55D4DB-5CE7-41EB-ACFF-076C72C517BF}"/>
    <hyperlink ref="J106" xr:uid="{EEBDBDFF-7660-4911-83F6-2FCE81EF2A02}"/>
    <hyperlink ref="J107" xr:uid="{53B1881A-3B8F-4BEF-A903-64A64330EE23}"/>
    <hyperlink ref="J108" xr:uid="{2F9220AA-3A31-4CF9-A8AB-E44EE8124F88}"/>
    <hyperlink ref="J109" xr:uid="{2912D777-841C-411C-9C22-00E027445F0B}"/>
    <hyperlink ref="J110" xr:uid="{A4B195F5-7C20-479E-87FB-6194A8EE26BF}"/>
    <hyperlink ref="J111" r:id="rId48" xr:uid="{0D995585-1D5B-4D94-B4DF-655E0C160695}"/>
    <hyperlink ref="J112" xr:uid="{B63E77B3-A252-420A-80D8-43D6B186F180}"/>
    <hyperlink ref="J113" xr:uid="{D12E2F17-9C45-411E-AD3C-06D35F2CEC36}"/>
    <hyperlink ref="J114" r:id="rId49" xr:uid="{4306A95E-98CD-4931-85BD-F5E9A134874A}"/>
    <hyperlink ref="J115" xr:uid="{5775B094-BB56-4B28-9547-619895EE99B1}"/>
    <hyperlink ref="J116" r:id="rId50" xr:uid="{78B19B6F-F606-4853-9CD0-C42E963ACB28}"/>
    <hyperlink ref="J117" xr:uid="{423E2968-A7DC-4307-8CB2-CB4AD7D9EE73}"/>
    <hyperlink ref="J118" xr:uid="{BEC24AC5-C3D9-4B28-97C8-69B2A015130A}"/>
    <hyperlink ref="J119" xr:uid="{D521330F-FD35-41CB-B0B7-AB547916AB50}"/>
    <hyperlink ref="J120" r:id="rId51" xr:uid="{729B80AD-2BBB-49D9-9193-68A0B97DC77F}"/>
    <hyperlink ref="J121" r:id="rId52" xr:uid="{D74867E3-476F-4407-8282-B1FFA2C2DA08}"/>
    <hyperlink ref="J122" xr:uid="{FFE89C28-06DD-4457-94C2-4E057A79FD07}"/>
    <hyperlink ref="J123" xr:uid="{8F0C030D-57B7-453F-B2C2-ABD96AE0CD23}"/>
    <hyperlink ref="J124" xr:uid="{FA97DF1D-CF50-4F5C-A22D-3B7BA6C07F67}"/>
    <hyperlink ref="J125" r:id="rId53" xr:uid="{95489AF2-3D1B-4D45-919F-50BEF3E4AAB1}"/>
    <hyperlink ref="J126" xr:uid="{36897103-B24D-440D-8624-065F041775D3}"/>
    <hyperlink ref="J127" r:id="rId54" xr:uid="{90208BC1-4523-4F93-9117-AA40BD4C50B8}"/>
    <hyperlink ref="J128" xr:uid="{3885152B-26AA-42C4-B0BF-EA182E5518F3}"/>
    <hyperlink ref="J129" r:id="rId55" xr:uid="{128FD722-461B-45DF-BFC5-FA45DB16323C}"/>
    <hyperlink ref="J130" r:id="rId56" xr:uid="{30BFC4B9-5A28-4517-AB96-EDA7BABBC057}"/>
    <hyperlink ref="J131" xr:uid="{2816FD82-19FB-48AC-B3A9-8FE32537284B}"/>
    <hyperlink ref="J132" xr:uid="{DD9EDD80-944E-4275-ACB9-1D61310B630A}"/>
    <hyperlink ref="J133" xr:uid="{830D81AA-1F01-40F0-825F-6DC7A6CF65F4}"/>
    <hyperlink ref="J134" xr:uid="{EECC6A1F-B33F-4B12-A22B-D53ECB8E7BD9}"/>
    <hyperlink ref="J135" r:id="rId57" xr:uid="{0ACA88E9-53A1-4F5E-AC07-0AF659E583E3}"/>
    <hyperlink ref="J136" xr:uid="{677AC612-F80A-403C-93EE-015DAE6026AB}"/>
    <hyperlink ref="J137" r:id="rId58" xr:uid="{A7D26605-35D6-4F1E-96CA-D9843C6BC1CC}"/>
    <hyperlink ref="J138" r:id="rId59" xr:uid="{8F3663D2-151C-4EC7-93E3-781945714159}"/>
    <hyperlink ref="J139" xr:uid="{D1949777-81BA-49B4-8B35-AAC714CCF81A}"/>
    <hyperlink ref="J140" xr:uid="{02B020BF-E802-4CA5-ACBB-99AC2B4DFDA8}"/>
    <hyperlink ref="J141" xr:uid="{193BF4D8-7965-49BE-A782-7E0FF0E66B26}"/>
    <hyperlink ref="J142" r:id="rId60" xr:uid="{73DDAF93-A668-4EEE-99A0-82CB6FFAC808}"/>
    <hyperlink ref="J143" r:id="rId61" xr:uid="{884DDDBB-7228-424C-AEBD-A67BD6D671F6}"/>
    <hyperlink ref="J144" xr:uid="{884E9813-E1AF-4ECC-9A16-5B0AC27EE0B9}"/>
    <hyperlink ref="J145" r:id="rId62" xr:uid="{D0036C95-9BCE-436E-B97F-020C0001FAB7}"/>
    <hyperlink ref="J146" xr:uid="{0BA06D90-64C0-4A41-8536-4C655CF78C28}"/>
    <hyperlink ref="J147" xr:uid="{2E7D63B6-B000-4199-815F-E3BCB445E140}"/>
    <hyperlink ref="J148" r:id="rId63" xr:uid="{8AB58BDA-6160-4E11-8111-5FBC12D44F69}"/>
    <hyperlink ref="J149" r:id="rId64" xr:uid="{50E7E818-1DCB-4B8A-92ED-B4B6A621BAFE}"/>
    <hyperlink ref="J150" xr:uid="{3D4FB0E6-D51B-4C55-988D-58FC00012D9D}"/>
    <hyperlink ref="J151" xr:uid="{8028139D-0C29-408C-B7C6-755D9FC3DA12}"/>
    <hyperlink ref="J152" xr:uid="{D8816873-E947-42F7-8276-0C2F23A9976C}"/>
    <hyperlink ref="J153" xr:uid="{B14799AF-B29F-4565-912B-C61C26A24E45}"/>
    <hyperlink ref="J154" xr:uid="{D61843AB-6FAD-4D9A-8CA7-56395CD87940}"/>
    <hyperlink ref="J155" xr:uid="{DEFCC7DB-0D4D-4CD6-800E-7A785B1FD3F3}"/>
    <hyperlink ref="J156" xr:uid="{A972A606-70CF-43D7-A521-7918DABB94E8}"/>
    <hyperlink ref="J157" xr:uid="{3829A9BD-9D2B-4759-9C51-BDA382275976}"/>
    <hyperlink ref="J158" r:id="rId65" xr:uid="{F011699C-3F80-4893-9B85-382049AC88F8}"/>
    <hyperlink ref="J159" xr:uid="{1720DD87-C723-47CD-BD76-89CEBF6FD2FC}"/>
    <hyperlink ref="J160" xr:uid="{F6799200-EA26-4355-B511-34999DF81EDF}"/>
    <hyperlink ref="J161" xr:uid="{391597BB-F46E-4016-9FB0-151437C87E95}"/>
    <hyperlink ref="J162" xr:uid="{590CC308-F86A-4FDF-9703-71FB430E3D73}"/>
    <hyperlink ref="J163" xr:uid="{BC1B42D5-A915-4E2C-A3F5-1727CD8A54EF}"/>
    <hyperlink ref="J164" r:id="rId66" xr:uid="{8A4637D2-A2FD-47FD-9F1E-37DA683CB22E}"/>
    <hyperlink ref="J165" r:id="rId67" xr:uid="{EBE6F92E-F5C1-4639-A488-174974DA67AD}"/>
    <hyperlink ref="J166" r:id="rId68" xr:uid="{43926875-FEAB-47C3-939F-E8A0036ADE75}"/>
    <hyperlink ref="J167" r:id="rId69" xr:uid="{40873D84-385B-4AC6-A2FE-7A8F2498596C}"/>
    <hyperlink ref="J168" xr:uid="{CD916CAE-EE7A-47C8-BD8F-5FE16F669D71}"/>
    <hyperlink ref="J169" xr:uid="{3A228BBA-2D74-43DA-A6B5-EF44D3ABFDAD}"/>
    <hyperlink ref="J170" r:id="rId70" xr:uid="{36A2E471-0819-431B-B614-818459CFE717}"/>
    <hyperlink ref="J171" xr:uid="{B3DEBFFA-7D82-4FAA-A6CF-F0393C2BFE3D}"/>
    <hyperlink ref="J172" r:id="rId71" xr:uid="{5B13DCDF-913D-4BA3-87B1-2589D9EF3773}"/>
    <hyperlink ref="J173" xr:uid="{6DD665F0-2A67-4B4A-BFA8-6084222E9B0D}"/>
    <hyperlink ref="J174" xr:uid="{1EBF277B-4033-499D-B7C9-D05D1D07E3E5}"/>
    <hyperlink ref="J175" xr:uid="{EC96F056-BDC2-4342-B521-A9E2E2C6F745}"/>
    <hyperlink ref="J176" xr:uid="{9E310454-5E31-4D39-9F79-6D624EBCE105}"/>
    <hyperlink ref="J177" xr:uid="{F1338E61-BBCD-4D1F-92CA-B125FD8D0652}"/>
    <hyperlink ref="J178" xr:uid="{FD04DBE2-E1FF-4AAD-AC5A-B8E86B5B7EED}"/>
    <hyperlink ref="J179" xr:uid="{87C86AB3-F4C6-444E-96DB-F01759B33C09}"/>
    <hyperlink ref="J180" xr:uid="{8AD7B6FB-0923-4DA9-9F65-DD75A0F10E05}"/>
    <hyperlink ref="J181" xr:uid="{BD5C70C6-7D52-4D22-AEB8-F383DA013064}"/>
    <hyperlink ref="J182" xr:uid="{029705E2-1A13-4DE5-9C03-A2F57F0FA3B4}"/>
    <hyperlink ref="J183" xr:uid="{9BB96527-8EFC-4D2C-BB3F-8D4B0B4D968F}"/>
    <hyperlink ref="J184" xr:uid="{81028C00-6F32-473D-A4D3-22E855754474}"/>
    <hyperlink ref="J185" xr:uid="{13E3B88F-E44E-4DE0-B466-F731C505EEF0}"/>
    <hyperlink ref="J186" xr:uid="{27616902-9390-4C1F-96E2-0CD440DFAE93}"/>
    <hyperlink ref="J187" xr:uid="{D67B3559-9899-4B59-8858-04D8039AE425}"/>
    <hyperlink ref="J188" xr:uid="{7EBE2C46-4F5D-46A1-B3BF-1BB377905786}"/>
    <hyperlink ref="J189" xr:uid="{30AA5985-AB78-4398-A179-4342ADEC3736}"/>
    <hyperlink ref="J190" xr:uid="{EFD5739D-FD03-4B79-95D2-22BA8AE39DD3}"/>
    <hyperlink ref="J191" xr:uid="{E2966F30-159C-4949-87C8-6602898956FD}"/>
    <hyperlink ref="J192" xr:uid="{B816DA6F-A26B-4B7C-A496-02011811DEBF}"/>
    <hyperlink ref="J193" xr:uid="{DD12F303-20F1-4C7F-8494-94E484C381B7}"/>
    <hyperlink ref="J194" xr:uid="{53D65E77-969F-4E25-936A-EFA54E65C71F}"/>
    <hyperlink ref="J195" xr:uid="{9EF71207-CF4D-4CF8-838D-368D652F0DF9}"/>
    <hyperlink ref="J196" xr:uid="{14BC91CE-71F0-46D6-87A9-2439B05B359F}"/>
    <hyperlink ref="J197" xr:uid="{087776AD-92E8-472F-9C7C-04C61DAC0143}"/>
    <hyperlink ref="J198" xr:uid="{6A70B5E2-9ACF-479C-8085-1F37D4B954F9}"/>
    <hyperlink ref="J199" xr:uid="{9285E40E-90DB-4130-83BF-D28E52992D1B}"/>
    <hyperlink ref="J200" xr:uid="{5B889161-BDD8-4206-9E97-FE3BF427FF62}"/>
    <hyperlink ref="J201" xr:uid="{F1A6F3F1-C417-4E7E-896A-E27669992B8D}"/>
    <hyperlink ref="J202" xr:uid="{74FD9DC2-7F58-430E-83AE-8558ACCC16CA}"/>
    <hyperlink ref="J203" xr:uid="{B78B334C-ACDC-4CD1-8EE5-707002B4FDAE}"/>
    <hyperlink ref="J204" xr:uid="{C6DC25D5-68E7-49B3-A1E3-297989E24676}"/>
    <hyperlink ref="J205" xr:uid="{871E81ED-7C23-413E-A427-66228EA0F391}"/>
    <hyperlink ref="J206" xr:uid="{4D5A49F8-6A46-47BB-8905-F5CE92C69A3B}"/>
    <hyperlink ref="J207" xr:uid="{6631231E-A5BC-4B0F-9F39-5A26A9E40603}"/>
    <hyperlink ref="J208" xr:uid="{16020CFE-AD8A-445A-BBA5-38934802DAB5}"/>
    <hyperlink ref="J209" xr:uid="{4B340E22-1F81-4B9B-BD28-8F30B2CA399F}"/>
    <hyperlink ref="J210" xr:uid="{58913700-D41B-4081-8390-DAD25E35968C}"/>
    <hyperlink ref="J211" xr:uid="{49B93D45-A90C-4DE3-AC38-63FE4114AE92}"/>
    <hyperlink ref="J212" xr:uid="{7E7DC937-C7AB-4107-9637-D52B6DB41C59}"/>
    <hyperlink ref="J213" xr:uid="{C0122998-D80D-4E2B-B42A-5AB55D7162CE}"/>
    <hyperlink ref="J214" xr:uid="{165421B0-3B29-43E6-9A2A-A67BEEA67709}"/>
    <hyperlink ref="J215" xr:uid="{B04AEA12-91F1-4F34-854D-4894F228F2CB}"/>
    <hyperlink ref="J216" xr:uid="{E8C88A4B-15FF-497F-B343-2A16CC974A4D}"/>
    <hyperlink ref="J217" xr:uid="{278C50E8-9DD8-4C41-A910-2571D3EF49EA}"/>
    <hyperlink ref="J218" xr:uid="{83494637-ACB4-46F9-B2C4-BE832482A25D}"/>
    <hyperlink ref="J219" xr:uid="{290F1BDE-89F7-48DA-A2AA-FF43BA462FFA}"/>
    <hyperlink ref="J220" r:id="rId72" xr:uid="{164E3267-2E24-459B-A3A0-74F9F4F68D7F}"/>
    <hyperlink ref="J221" r:id="rId73" xr:uid="{27C308A9-7796-4C3B-B9BF-F5E3CD34671B}"/>
    <hyperlink ref="J222" xr:uid="{DC4EF857-9ACE-4A66-A25C-59D6C122928C}"/>
    <hyperlink ref="J223" xr:uid="{D010CE40-F55A-4A4F-BF2B-1D228858880D}"/>
    <hyperlink ref="J224" xr:uid="{602228EE-54B5-4AFD-8EC4-793BE717DAE7}"/>
    <hyperlink ref="J225" xr:uid="{ED4411E2-3A8F-45AC-A805-423D7DD3B705}"/>
    <hyperlink ref="J226" xr:uid="{74D6B9DF-B828-47AB-9D0A-8E1DF4CCD87A}"/>
    <hyperlink ref="J227" xr:uid="{B3D6AC0B-021E-4813-80F7-B8E688D6AD36}"/>
    <hyperlink ref="J228" xr:uid="{01D33BB7-31A1-4609-A830-759A63670B93}"/>
    <hyperlink ref="J229" xr:uid="{5EF65242-4ECE-4572-8B91-726D6C648065}"/>
    <hyperlink ref="J230" xr:uid="{55BAA8D1-6932-4ABE-AFE6-05EF856C2CC8}"/>
    <hyperlink ref="J231" xr:uid="{C4CD1357-E186-48BE-A903-BF0E3FD4D1CB}"/>
    <hyperlink ref="J232" xr:uid="{4867EEE1-0038-4C86-A22F-D7C84895BEB7}"/>
    <hyperlink ref="J233" xr:uid="{17A6AED9-D04A-4EBE-BA67-08FAD6AD95D2}"/>
    <hyperlink ref="J234" xr:uid="{7649D2C5-B7E7-4968-AF2F-A752F28C73A4}"/>
    <hyperlink ref="J235" xr:uid="{BDB7B665-CC42-4DE9-BDE2-21119A32FFC9}"/>
    <hyperlink ref="J236" xr:uid="{4D903D1E-3B8A-4C2D-ADFE-FF371D5DDD78}"/>
    <hyperlink ref="J237" xr:uid="{59361AC6-8AB0-4CDE-B0AD-AF6C31E9FCAB}"/>
    <hyperlink ref="J238" xr:uid="{0DB5B28D-B9A3-4B96-8F6F-F0392D1F1754}"/>
    <hyperlink ref="J239" xr:uid="{85394D58-6F1D-4B14-A0DE-6F85909E44BB}"/>
    <hyperlink ref="J240" xr:uid="{0E590592-748D-4E79-A858-942E5A183FC5}"/>
    <hyperlink ref="J241" xr:uid="{D7FB3C45-2D97-4057-A55C-9786D15F5CB7}"/>
    <hyperlink ref="J242" r:id="rId74" xr:uid="{F9FF406B-CC61-4839-B71F-B99561741C79}"/>
    <hyperlink ref="J243" xr:uid="{2950DABC-D64E-4BE5-9E41-8BD00E3495BE}"/>
    <hyperlink ref="J244" r:id="rId75" xr:uid="{094758A5-515A-4918-B566-5212602A63DA}"/>
    <hyperlink ref="J245" r:id="rId76" xr:uid="{93714DE6-AF02-4D27-A6C8-E709DC061E4A}"/>
    <hyperlink ref="J246" xr:uid="{5A601E47-1163-4234-927A-2945457F64E9}"/>
    <hyperlink ref="J247" r:id="rId77" xr:uid="{E47C57F3-4DCC-42AC-8DB0-F15175FF3A4C}"/>
    <hyperlink ref="J248" r:id="rId78" xr:uid="{193ADB32-BAC5-45A2-A96D-29C58342A084}"/>
    <hyperlink ref="J249" xr:uid="{1B53DCF6-34F1-4967-AEFD-9D7F19360D3D}"/>
    <hyperlink ref="J250" xr:uid="{CB415FCB-A5AA-460A-A198-197AC0CE3D53}"/>
    <hyperlink ref="J251" r:id="rId79" xr:uid="{2A711DC1-C97D-4861-BC8A-7000418FA75D}"/>
    <hyperlink ref="J252" xr:uid="{1BE7AC12-1FEA-4C89-BAEE-40BEC5E6A71B}"/>
    <hyperlink ref="J253" xr:uid="{C68DA904-12FC-4AD0-9B19-B91B469E2213}"/>
    <hyperlink ref="J254" xr:uid="{8E36ED1A-385C-43E6-8A8C-A5295F2FDCD2}"/>
    <hyperlink ref="J255" xr:uid="{EA159CFA-AF8F-41DD-B770-839C8596F1F8}"/>
    <hyperlink ref="B1:D1" location="Bienvenue!A1" display="Retourner à la page d'accueil" xr:uid="{C3E5E639-F167-43C9-BC23-641DD691F372}"/>
  </hyperlinks>
  <pageMargins left="0.7" right="0.7" top="0.75" bottom="0.75" header="0.3" footer="0.3"/>
  <pageSetup paperSize="9" orientation="portrait" horizontalDpi="4294967293" verticalDpi="0" r:id="rId8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AD234-B62D-44C0-A413-09E014CC65BF}">
  <dimension ref="B1:J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2.85546875" style="210" customWidth="1"/>
    <col min="5" max="5" width="15.5703125" style="402" customWidth="1"/>
    <col min="6" max="6" width="2.85546875" style="210" customWidth="1"/>
    <col min="7" max="7" width="9.140625" style="210"/>
    <col min="8" max="8" width="17.42578125" style="210" customWidth="1"/>
    <col min="9" max="9" width="2.42578125" style="210" customWidth="1"/>
    <col min="10" max="16384" width="9.140625" style="210"/>
  </cols>
  <sheetData>
    <row r="1" spans="2:10" ht="18">
      <c r="B1" s="474" t="s">
        <v>6701</v>
      </c>
      <c r="C1" s="474"/>
      <c r="D1" s="475"/>
    </row>
    <row r="3" spans="2:10" ht="23.25">
      <c r="B3" s="227" t="s">
        <v>6977</v>
      </c>
      <c r="C3" s="228"/>
      <c r="H3" s="212" t="s">
        <v>239</v>
      </c>
      <c r="J3" s="213"/>
    </row>
    <row r="4" spans="2:10">
      <c r="B4" s="457" t="s">
        <v>6705</v>
      </c>
      <c r="C4" s="224"/>
      <c r="H4" s="217" t="s">
        <v>5770</v>
      </c>
      <c r="J4" s="219" t="s">
        <v>5775</v>
      </c>
    </row>
    <row r="5" spans="2:10">
      <c r="B5" s="225"/>
      <c r="C5" s="211"/>
      <c r="D5" s="211"/>
      <c r="E5" s="418" t="s">
        <v>5778</v>
      </c>
      <c r="F5" s="215"/>
      <c r="H5" s="220" t="s">
        <v>5771</v>
      </c>
      <c r="I5" s="218"/>
      <c r="J5" s="221" t="s">
        <v>240</v>
      </c>
    </row>
    <row r="6" spans="2:10" ht="20.25">
      <c r="B6" s="232">
        <v>0</v>
      </c>
      <c r="C6" s="233" t="s">
        <v>5507</v>
      </c>
      <c r="D6" s="234"/>
      <c r="E6" s="406">
        <v>38</v>
      </c>
      <c r="F6" s="235"/>
      <c r="H6" s="214" t="s">
        <v>5772</v>
      </c>
      <c r="I6" s="218"/>
      <c r="J6" s="221" t="s">
        <v>241</v>
      </c>
    </row>
    <row r="7" spans="2:10">
      <c r="H7" s="222" t="s">
        <v>5773</v>
      </c>
      <c r="I7" s="218"/>
      <c r="J7" s="221" t="s">
        <v>242</v>
      </c>
    </row>
    <row r="8" spans="2:10" ht="18">
      <c r="B8" s="355">
        <v>1</v>
      </c>
      <c r="C8" s="356" t="s">
        <v>5508</v>
      </c>
      <c r="D8" s="231"/>
      <c r="E8" s="408">
        <v>48</v>
      </c>
      <c r="F8" s="231"/>
      <c r="H8" s="223" t="s">
        <v>5774</v>
      </c>
      <c r="J8" s="219" t="s">
        <v>5776</v>
      </c>
    </row>
    <row r="9" spans="2:10" ht="15.75">
      <c r="B9" s="361">
        <v>1.1000000000000001</v>
      </c>
      <c r="C9" s="362" t="s">
        <v>5509</v>
      </c>
      <c r="D9" s="236"/>
      <c r="E9" s="410">
        <v>20</v>
      </c>
      <c r="F9" s="236"/>
    </row>
    <row r="10" spans="2:10" ht="24.75">
      <c r="B10" s="347" t="s">
        <v>2</v>
      </c>
      <c r="C10" s="352" t="s">
        <v>5510</v>
      </c>
      <c r="D10" s="230"/>
      <c r="E10" s="399" t="s">
        <v>5780</v>
      </c>
      <c r="F10" s="230"/>
    </row>
    <row r="11" spans="2:10" ht="15" customHeight="1">
      <c r="B11" s="347" t="s">
        <v>4</v>
      </c>
      <c r="C11" s="352" t="s">
        <v>5511</v>
      </c>
      <c r="D11" s="230"/>
      <c r="E11" s="399" t="s">
        <v>5780</v>
      </c>
      <c r="F11" s="230"/>
    </row>
    <row r="12" spans="2:10" ht="24.75">
      <c r="B12" s="347" t="s">
        <v>5</v>
      </c>
      <c r="C12" s="352" t="s">
        <v>5512</v>
      </c>
      <c r="D12" s="230"/>
      <c r="E12" s="399" t="s">
        <v>5780</v>
      </c>
      <c r="F12" s="230"/>
    </row>
    <row r="13" spans="2:10">
      <c r="B13" s="364" t="s">
        <v>6</v>
      </c>
      <c r="C13" s="350" t="s">
        <v>5513</v>
      </c>
      <c r="D13" s="229"/>
      <c r="E13" s="412">
        <v>0</v>
      </c>
      <c r="F13" s="229"/>
    </row>
    <row r="14" spans="2:10">
      <c r="B14" s="347" t="s">
        <v>7</v>
      </c>
      <c r="C14" s="352" t="s">
        <v>5514</v>
      </c>
      <c r="D14" s="230"/>
      <c r="E14" s="399">
        <v>0</v>
      </c>
      <c r="F14" s="230"/>
    </row>
    <row r="15" spans="2:10">
      <c r="B15" s="347" t="s">
        <v>8</v>
      </c>
      <c r="C15" s="352" t="s">
        <v>5515</v>
      </c>
      <c r="D15" s="230"/>
      <c r="E15" s="399">
        <v>0</v>
      </c>
      <c r="F15" s="230"/>
    </row>
    <row r="16" spans="2:10">
      <c r="B16" s="347" t="s">
        <v>9</v>
      </c>
      <c r="C16" s="352" t="s">
        <v>5516</v>
      </c>
      <c r="D16" s="230"/>
      <c r="E16" s="399">
        <v>0</v>
      </c>
      <c r="F16" s="230"/>
    </row>
    <row r="17" spans="2:6">
      <c r="B17" s="346" t="s">
        <v>10</v>
      </c>
      <c r="C17" s="350" t="s">
        <v>5517</v>
      </c>
      <c r="D17" s="229"/>
      <c r="E17" s="412">
        <v>0</v>
      </c>
      <c r="F17" s="229"/>
    </row>
    <row r="18" spans="2:6">
      <c r="B18" s="347" t="s">
        <v>11</v>
      </c>
      <c r="C18" s="352" t="s">
        <v>5518</v>
      </c>
      <c r="D18" s="230"/>
      <c r="E18" s="399">
        <v>0</v>
      </c>
      <c r="F18" s="230"/>
    </row>
    <row r="19" spans="2:6">
      <c r="B19" s="347" t="s">
        <v>12</v>
      </c>
      <c r="C19" s="352" t="s">
        <v>5519</v>
      </c>
      <c r="D19" s="230"/>
      <c r="E19" s="399">
        <v>0</v>
      </c>
      <c r="F19" s="230"/>
    </row>
    <row r="20" spans="2:6">
      <c r="B20" s="347" t="s">
        <v>13</v>
      </c>
      <c r="C20" s="352" t="s">
        <v>5520</v>
      </c>
      <c r="D20" s="230"/>
      <c r="E20" s="399">
        <v>0</v>
      </c>
      <c r="F20" s="230"/>
    </row>
    <row r="21" spans="2:6">
      <c r="B21" s="347" t="s">
        <v>14</v>
      </c>
      <c r="C21" s="352" t="s">
        <v>5521</v>
      </c>
      <c r="D21" s="230"/>
      <c r="E21" s="399">
        <v>0</v>
      </c>
      <c r="F21" s="230"/>
    </row>
    <row r="22" spans="2:6">
      <c r="B22" s="346" t="s">
        <v>15</v>
      </c>
      <c r="C22" s="350" t="s">
        <v>5522</v>
      </c>
      <c r="D22" s="229"/>
      <c r="E22" s="412">
        <v>25</v>
      </c>
      <c r="F22" s="229"/>
    </row>
    <row r="23" spans="2:6">
      <c r="B23" s="347" t="s">
        <v>16</v>
      </c>
      <c r="C23" s="352" t="s">
        <v>5523</v>
      </c>
      <c r="D23" s="230"/>
      <c r="E23" s="399">
        <v>100</v>
      </c>
      <c r="F23" s="230"/>
    </row>
    <row r="24" spans="2:6">
      <c r="B24" s="347" t="s">
        <v>17</v>
      </c>
      <c r="C24" s="352" t="s">
        <v>5524</v>
      </c>
      <c r="D24" s="230"/>
      <c r="E24" s="399">
        <v>0</v>
      </c>
      <c r="F24" s="230"/>
    </row>
    <row r="25" spans="2:6">
      <c r="B25" s="347" t="s">
        <v>18</v>
      </c>
      <c r="C25" s="352" t="s">
        <v>5525</v>
      </c>
      <c r="D25" s="230"/>
      <c r="E25" s="399">
        <v>0</v>
      </c>
      <c r="F25" s="230"/>
    </row>
    <row r="26" spans="2:6">
      <c r="B26" s="347" t="s">
        <v>19</v>
      </c>
      <c r="C26" s="352" t="s">
        <v>5526</v>
      </c>
      <c r="D26" s="230"/>
      <c r="E26" s="399">
        <v>0</v>
      </c>
      <c r="F26" s="230"/>
    </row>
    <row r="27" spans="2:6">
      <c r="B27" s="346" t="s">
        <v>20</v>
      </c>
      <c r="C27" s="350" t="s">
        <v>5527</v>
      </c>
      <c r="D27" s="229"/>
      <c r="E27" s="412">
        <v>50</v>
      </c>
      <c r="F27" s="229"/>
    </row>
    <row r="28" spans="2:6">
      <c r="B28" s="347" t="s">
        <v>21</v>
      </c>
      <c r="C28" s="352" t="s">
        <v>5528</v>
      </c>
      <c r="D28" s="230"/>
      <c r="E28" s="399">
        <v>100</v>
      </c>
      <c r="F28" s="230"/>
    </row>
    <row r="29" spans="2:6">
      <c r="B29" s="347" t="s">
        <v>22</v>
      </c>
      <c r="C29" s="352" t="s">
        <v>5529</v>
      </c>
      <c r="D29" s="230"/>
      <c r="E29" s="399" t="s">
        <v>3</v>
      </c>
      <c r="F29" s="230"/>
    </row>
    <row r="30" spans="2:6">
      <c r="B30" s="347" t="s">
        <v>23</v>
      </c>
      <c r="C30" s="352" t="s">
        <v>5530</v>
      </c>
      <c r="D30" s="230"/>
      <c r="E30" s="399">
        <v>0</v>
      </c>
      <c r="F30" s="230"/>
    </row>
    <row r="31" spans="2:6">
      <c r="B31" s="346" t="s">
        <v>24</v>
      </c>
      <c r="C31" s="350" t="s">
        <v>5531</v>
      </c>
      <c r="D31" s="229"/>
      <c r="E31" s="412">
        <v>0</v>
      </c>
      <c r="F31" s="229"/>
    </row>
    <row r="32" spans="2:6">
      <c r="B32" s="347" t="s">
        <v>25</v>
      </c>
      <c r="C32" s="352" t="s">
        <v>5532</v>
      </c>
      <c r="D32" s="230"/>
      <c r="E32" s="399">
        <v>0</v>
      </c>
      <c r="F32" s="230"/>
    </row>
    <row r="33" spans="2:6">
      <c r="B33" s="347" t="s">
        <v>26</v>
      </c>
      <c r="C33" s="352" t="s">
        <v>5533</v>
      </c>
      <c r="D33" s="230"/>
      <c r="E33" s="399">
        <v>0</v>
      </c>
      <c r="F33" s="230"/>
    </row>
    <row r="34" spans="2:6">
      <c r="B34" s="347" t="s">
        <v>27</v>
      </c>
      <c r="C34" s="352" t="s">
        <v>5534</v>
      </c>
      <c r="D34" s="230"/>
      <c r="E34" s="399">
        <v>0</v>
      </c>
      <c r="F34" s="230"/>
    </row>
    <row r="35" spans="2:6">
      <c r="B35" s="347" t="s">
        <v>28</v>
      </c>
      <c r="C35" s="352" t="s">
        <v>5535</v>
      </c>
      <c r="D35" s="230"/>
      <c r="E35" s="399">
        <v>0</v>
      </c>
      <c r="F35" s="230"/>
    </row>
    <row r="36" spans="2:6">
      <c r="B36" s="346" t="s">
        <v>29</v>
      </c>
      <c r="C36" s="350" t="s">
        <v>5536</v>
      </c>
      <c r="D36" s="229"/>
      <c r="E36" s="412">
        <v>13</v>
      </c>
      <c r="F36" s="229"/>
    </row>
    <row r="37" spans="2:6">
      <c r="B37" s="347" t="s">
        <v>30</v>
      </c>
      <c r="C37" s="352" t="s">
        <v>5537</v>
      </c>
      <c r="D37" s="230"/>
      <c r="E37" s="399">
        <v>0</v>
      </c>
      <c r="F37" s="230"/>
    </row>
    <row r="38" spans="2:6">
      <c r="B38" s="347" t="s">
        <v>31</v>
      </c>
      <c r="C38" s="352" t="s">
        <v>5538</v>
      </c>
      <c r="D38" s="230"/>
      <c r="E38" s="399">
        <v>20</v>
      </c>
      <c r="F38" s="230"/>
    </row>
    <row r="39" spans="2:6">
      <c r="B39" s="347" t="s">
        <v>32</v>
      </c>
      <c r="C39" s="352" t="s">
        <v>5539</v>
      </c>
      <c r="D39" s="230"/>
      <c r="E39" s="399">
        <v>20</v>
      </c>
      <c r="F39" s="230"/>
    </row>
    <row r="40" spans="2:6">
      <c r="B40" s="346" t="s">
        <v>33</v>
      </c>
      <c r="C40" s="350" t="s">
        <v>5540</v>
      </c>
      <c r="D40" s="229"/>
      <c r="E40" s="412">
        <v>35</v>
      </c>
      <c r="F40" s="229"/>
    </row>
    <row r="41" spans="2:6">
      <c r="B41" s="347" t="s">
        <v>34</v>
      </c>
      <c r="C41" s="352" t="s">
        <v>5541</v>
      </c>
      <c r="D41" s="230"/>
      <c r="E41" s="399">
        <v>20</v>
      </c>
      <c r="F41" s="230"/>
    </row>
    <row r="42" spans="2:6">
      <c r="B42" s="347" t="s">
        <v>35</v>
      </c>
      <c r="C42" s="352" t="s">
        <v>5542</v>
      </c>
      <c r="D42" s="230"/>
      <c r="E42" s="399">
        <v>50</v>
      </c>
      <c r="F42" s="230"/>
    </row>
    <row r="43" spans="2:6">
      <c r="B43" s="346" t="s">
        <v>36</v>
      </c>
      <c r="C43" s="350" t="s">
        <v>5543</v>
      </c>
      <c r="D43" s="229"/>
      <c r="E43" s="412">
        <v>25</v>
      </c>
      <c r="F43" s="229"/>
    </row>
    <row r="44" spans="2:6">
      <c r="B44" s="347" t="s">
        <v>37</v>
      </c>
      <c r="C44" s="352" t="s">
        <v>5544</v>
      </c>
      <c r="D44" s="230"/>
      <c r="E44" s="399">
        <v>0</v>
      </c>
      <c r="F44" s="230"/>
    </row>
    <row r="45" spans="2:6">
      <c r="B45" s="347" t="s">
        <v>38</v>
      </c>
      <c r="C45" s="352" t="s">
        <v>5545</v>
      </c>
      <c r="D45" s="230"/>
      <c r="E45" s="399">
        <v>50</v>
      </c>
      <c r="F45" s="230"/>
    </row>
    <row r="46" spans="2:6">
      <c r="B46" s="346" t="s">
        <v>39</v>
      </c>
      <c r="C46" s="350" t="s">
        <v>5546</v>
      </c>
      <c r="D46" s="229"/>
      <c r="E46" s="412">
        <v>50</v>
      </c>
      <c r="F46" s="229"/>
    </row>
    <row r="47" spans="2:6">
      <c r="B47" s="347" t="s">
        <v>40</v>
      </c>
      <c r="C47" s="352" t="s">
        <v>5547</v>
      </c>
      <c r="D47" s="230"/>
      <c r="E47" s="399">
        <v>50</v>
      </c>
      <c r="F47" s="230"/>
    </row>
    <row r="48" spans="2:6">
      <c r="B48" s="346" t="s">
        <v>41</v>
      </c>
      <c r="C48" s="350" t="s">
        <v>5548</v>
      </c>
      <c r="D48" s="229"/>
      <c r="E48" s="412">
        <v>0</v>
      </c>
      <c r="F48" s="229"/>
    </row>
    <row r="49" spans="2:6">
      <c r="B49" s="347" t="s">
        <v>42</v>
      </c>
      <c r="C49" s="352" t="s">
        <v>5549</v>
      </c>
      <c r="D49" s="230"/>
      <c r="E49" s="399">
        <v>0</v>
      </c>
      <c r="F49" s="230"/>
    </row>
    <row r="50" spans="2:6">
      <c r="B50" s="347" t="s">
        <v>43</v>
      </c>
      <c r="C50" s="352" t="s">
        <v>5550</v>
      </c>
      <c r="D50" s="230"/>
      <c r="E50" s="399">
        <v>0</v>
      </c>
      <c r="F50" s="230"/>
    </row>
    <row r="51" spans="2:6" ht="24.75">
      <c r="B51" s="347" t="s">
        <v>44</v>
      </c>
      <c r="C51" s="352" t="s">
        <v>5551</v>
      </c>
      <c r="D51" s="230"/>
      <c r="E51" s="399" t="s">
        <v>5780</v>
      </c>
      <c r="F51" s="230"/>
    </row>
    <row r="52" spans="2:6" ht="24.75">
      <c r="B52" s="347" t="s">
        <v>45</v>
      </c>
      <c r="C52" s="352" t="s">
        <v>5552</v>
      </c>
      <c r="D52" s="230"/>
      <c r="E52" s="399" t="s">
        <v>5780</v>
      </c>
      <c r="F52" s="230"/>
    </row>
    <row r="53" spans="2:6" ht="15.75">
      <c r="B53" s="361">
        <v>1.2</v>
      </c>
      <c r="C53" s="362" t="s">
        <v>5553</v>
      </c>
      <c r="D53" s="236"/>
      <c r="E53" s="410">
        <v>59</v>
      </c>
      <c r="F53" s="236"/>
    </row>
    <row r="54" spans="2:6" ht="24.75">
      <c r="B54" s="347" t="s">
        <v>46</v>
      </c>
      <c r="C54" s="352" t="s">
        <v>5554</v>
      </c>
      <c r="D54" s="230"/>
      <c r="E54" s="399" t="s">
        <v>5780</v>
      </c>
      <c r="F54" s="230"/>
    </row>
    <row r="55" spans="2:6">
      <c r="B55" s="346" t="s">
        <v>47</v>
      </c>
      <c r="C55" s="350" t="s">
        <v>5555</v>
      </c>
      <c r="D55" s="229"/>
      <c r="E55" s="412">
        <v>77</v>
      </c>
      <c r="F55" s="229"/>
    </row>
    <row r="56" spans="2:6">
      <c r="B56" s="347" t="s">
        <v>48</v>
      </c>
      <c r="C56" s="352" t="s">
        <v>5556</v>
      </c>
      <c r="D56" s="230"/>
      <c r="E56" s="399">
        <v>80</v>
      </c>
      <c r="F56" s="230"/>
    </row>
    <row r="57" spans="2:6">
      <c r="B57" s="347" t="s">
        <v>49</v>
      </c>
      <c r="C57" s="352" t="s">
        <v>5557</v>
      </c>
      <c r="D57" s="230"/>
      <c r="E57" s="399">
        <v>100</v>
      </c>
      <c r="F57" s="230"/>
    </row>
    <row r="58" spans="2:6">
      <c r="B58" s="347" t="s">
        <v>50</v>
      </c>
      <c r="C58" s="352" t="s">
        <v>5558</v>
      </c>
      <c r="D58" s="230"/>
      <c r="E58" s="399">
        <v>50</v>
      </c>
      <c r="F58" s="230"/>
    </row>
    <row r="59" spans="2:6">
      <c r="B59" s="346" t="s">
        <v>51</v>
      </c>
      <c r="C59" s="350" t="s">
        <v>5559</v>
      </c>
      <c r="D59" s="229"/>
      <c r="E59" s="412">
        <v>77</v>
      </c>
      <c r="F59" s="229"/>
    </row>
    <row r="60" spans="2:6">
      <c r="B60" s="347" t="s">
        <v>52</v>
      </c>
      <c r="C60" s="352" t="s">
        <v>5560</v>
      </c>
      <c r="D60" s="230"/>
      <c r="E60" s="399">
        <v>100</v>
      </c>
      <c r="F60" s="230"/>
    </row>
    <row r="61" spans="2:6">
      <c r="B61" s="347" t="s">
        <v>53</v>
      </c>
      <c r="C61" s="352" t="s">
        <v>5561</v>
      </c>
      <c r="D61" s="230"/>
      <c r="E61" s="399">
        <v>80</v>
      </c>
      <c r="F61" s="230"/>
    </row>
    <row r="62" spans="2:6">
      <c r="B62" s="347" t="s">
        <v>54</v>
      </c>
      <c r="C62" s="352" t="s">
        <v>5562</v>
      </c>
      <c r="D62" s="230"/>
      <c r="E62" s="399">
        <v>50</v>
      </c>
      <c r="F62" s="230"/>
    </row>
    <row r="63" spans="2:6">
      <c r="B63" s="346" t="s">
        <v>55</v>
      </c>
      <c r="C63" s="350" t="s">
        <v>5563</v>
      </c>
      <c r="D63" s="229"/>
      <c r="E63" s="412">
        <v>0</v>
      </c>
      <c r="F63" s="229"/>
    </row>
    <row r="64" spans="2:6">
      <c r="B64" s="347" t="s">
        <v>56</v>
      </c>
      <c r="C64" s="352" t="s">
        <v>5564</v>
      </c>
      <c r="D64" s="230"/>
      <c r="E64" s="399">
        <v>0</v>
      </c>
      <c r="F64" s="230"/>
    </row>
    <row r="65" spans="2:6">
      <c r="B65" s="346" t="s">
        <v>57</v>
      </c>
      <c r="C65" s="350" t="s">
        <v>5565</v>
      </c>
      <c r="D65" s="229"/>
      <c r="E65" s="412">
        <v>60</v>
      </c>
      <c r="F65" s="229"/>
    </row>
    <row r="66" spans="2:6">
      <c r="B66" s="347" t="s">
        <v>58</v>
      </c>
      <c r="C66" s="352" t="s">
        <v>5566</v>
      </c>
      <c r="D66" s="230"/>
      <c r="E66" s="399">
        <v>80</v>
      </c>
      <c r="F66" s="230"/>
    </row>
    <row r="67" spans="2:6">
      <c r="B67" s="347" t="s">
        <v>59</v>
      </c>
      <c r="C67" s="352" t="s">
        <v>5567</v>
      </c>
      <c r="D67" s="230"/>
      <c r="E67" s="399">
        <v>80</v>
      </c>
      <c r="F67" s="230"/>
    </row>
    <row r="68" spans="2:6">
      <c r="B68" s="347" t="s">
        <v>60</v>
      </c>
      <c r="C68" s="352" t="s">
        <v>5568</v>
      </c>
      <c r="D68" s="230"/>
      <c r="E68" s="399">
        <v>20</v>
      </c>
      <c r="F68" s="230"/>
    </row>
    <row r="69" spans="2:6">
      <c r="B69" s="346" t="s">
        <v>61</v>
      </c>
      <c r="C69" s="330" t="s">
        <v>5569</v>
      </c>
      <c r="D69" s="229"/>
      <c r="E69" s="412">
        <v>50</v>
      </c>
      <c r="F69" s="229"/>
    </row>
    <row r="70" spans="2:6">
      <c r="B70" s="347" t="s">
        <v>62</v>
      </c>
      <c r="C70" s="352" t="s">
        <v>5570</v>
      </c>
      <c r="D70" s="230"/>
      <c r="E70" s="399">
        <v>100</v>
      </c>
      <c r="F70" s="230"/>
    </row>
    <row r="71" spans="2:6">
      <c r="B71" s="347" t="s">
        <v>63</v>
      </c>
      <c r="C71" s="352" t="s">
        <v>5571</v>
      </c>
      <c r="D71" s="230"/>
      <c r="E71" s="399">
        <v>100</v>
      </c>
      <c r="F71" s="230"/>
    </row>
    <row r="72" spans="2:6">
      <c r="B72" s="347" t="s">
        <v>64</v>
      </c>
      <c r="C72" s="352" t="s">
        <v>5572</v>
      </c>
      <c r="D72" s="230"/>
      <c r="E72" s="399">
        <v>0</v>
      </c>
      <c r="F72" s="230"/>
    </row>
    <row r="73" spans="2:6">
      <c r="B73" s="347" t="s">
        <v>65</v>
      </c>
      <c r="C73" s="352" t="s">
        <v>5573</v>
      </c>
      <c r="D73" s="230"/>
      <c r="E73" s="399">
        <v>50</v>
      </c>
      <c r="F73" s="230"/>
    </row>
    <row r="74" spans="2:6">
      <c r="B74" s="347" t="s">
        <v>66</v>
      </c>
      <c r="C74" s="352" t="s">
        <v>5574</v>
      </c>
      <c r="D74" s="230"/>
      <c r="E74" s="399">
        <v>0</v>
      </c>
      <c r="F74" s="230"/>
    </row>
    <row r="75" spans="2:6" ht="24.75">
      <c r="B75" s="347" t="s">
        <v>67</v>
      </c>
      <c r="C75" s="352" t="s">
        <v>5575</v>
      </c>
      <c r="D75" s="230"/>
      <c r="E75" s="399" t="s">
        <v>5780</v>
      </c>
      <c r="F75" s="230"/>
    </row>
    <row r="76" spans="2:6">
      <c r="B76" s="346" t="s">
        <v>68</v>
      </c>
      <c r="C76" s="350" t="s">
        <v>5576</v>
      </c>
      <c r="D76" s="229"/>
      <c r="E76" s="412">
        <v>100</v>
      </c>
      <c r="F76" s="229"/>
    </row>
    <row r="77" spans="2:6">
      <c r="B77" s="347" t="s">
        <v>69</v>
      </c>
      <c r="C77" s="352" t="s">
        <v>5577</v>
      </c>
      <c r="D77" s="230"/>
      <c r="E77" s="399">
        <v>100</v>
      </c>
      <c r="F77" s="230"/>
    </row>
    <row r="78" spans="2:6">
      <c r="B78" s="347" t="s">
        <v>70</v>
      </c>
      <c r="C78" s="352" t="s">
        <v>5578</v>
      </c>
      <c r="D78" s="230"/>
      <c r="E78" s="399">
        <v>100</v>
      </c>
      <c r="F78" s="230"/>
    </row>
    <row r="79" spans="2:6">
      <c r="B79" s="347" t="s">
        <v>71</v>
      </c>
      <c r="C79" s="352" t="s">
        <v>5579</v>
      </c>
      <c r="D79" s="230"/>
      <c r="E79" s="399">
        <v>100</v>
      </c>
      <c r="F79" s="230"/>
    </row>
    <row r="80" spans="2:6">
      <c r="B80" s="346" t="s">
        <v>72</v>
      </c>
      <c r="C80" s="350" t="s">
        <v>5580</v>
      </c>
      <c r="D80" s="229"/>
      <c r="E80" s="412">
        <v>50</v>
      </c>
      <c r="F80" s="229"/>
    </row>
    <row r="81" spans="2:6">
      <c r="B81" s="347" t="s">
        <v>73</v>
      </c>
      <c r="C81" s="352" t="s">
        <v>5581</v>
      </c>
      <c r="D81" s="230"/>
      <c r="E81" s="399">
        <v>50</v>
      </c>
      <c r="F81" s="230"/>
    </row>
    <row r="82" spans="2:6">
      <c r="B82" s="346" t="s">
        <v>74</v>
      </c>
      <c r="C82" s="350" t="s">
        <v>5582</v>
      </c>
      <c r="D82" s="229"/>
      <c r="E82" s="412">
        <v>60</v>
      </c>
      <c r="F82" s="229"/>
    </row>
    <row r="83" spans="2:6">
      <c r="B83" s="347" t="s">
        <v>75</v>
      </c>
      <c r="C83" s="352" t="s">
        <v>5583</v>
      </c>
      <c r="D83" s="230"/>
      <c r="E83" s="399">
        <v>50</v>
      </c>
      <c r="F83" s="230"/>
    </row>
    <row r="84" spans="2:6">
      <c r="B84" s="347" t="s">
        <v>76</v>
      </c>
      <c r="C84" s="352" t="s">
        <v>5584</v>
      </c>
      <c r="D84" s="230"/>
      <c r="E84" s="399">
        <v>70</v>
      </c>
      <c r="F84" s="230"/>
    </row>
    <row r="85" spans="2:6" ht="15.75">
      <c r="B85" s="361">
        <v>1.3</v>
      </c>
      <c r="C85" s="362" t="s">
        <v>5585</v>
      </c>
      <c r="D85" s="236"/>
      <c r="E85" s="410">
        <v>60</v>
      </c>
      <c r="F85" s="236"/>
    </row>
    <row r="86" spans="2:6">
      <c r="B86" s="346" t="s">
        <v>77</v>
      </c>
      <c r="C86" s="350" t="s">
        <v>5586</v>
      </c>
      <c r="D86" s="229"/>
      <c r="E86" s="412">
        <v>100</v>
      </c>
      <c r="F86" s="229"/>
    </row>
    <row r="87" spans="2:6">
      <c r="B87" s="347" t="s">
        <v>78</v>
      </c>
      <c r="C87" s="352" t="s">
        <v>5587</v>
      </c>
      <c r="D87" s="230"/>
      <c r="E87" s="399">
        <v>100</v>
      </c>
      <c r="F87" s="230"/>
    </row>
    <row r="88" spans="2:6">
      <c r="B88" s="347" t="s">
        <v>79</v>
      </c>
      <c r="C88" s="352" t="s">
        <v>5588</v>
      </c>
      <c r="D88" s="230"/>
      <c r="E88" s="399">
        <v>100</v>
      </c>
      <c r="F88" s="230"/>
    </row>
    <row r="89" spans="2:6">
      <c r="B89" s="347" t="s">
        <v>80</v>
      </c>
      <c r="C89" s="352" t="s">
        <v>5589</v>
      </c>
      <c r="D89" s="230"/>
      <c r="E89" s="399">
        <v>100</v>
      </c>
      <c r="F89" s="230"/>
    </row>
    <row r="90" spans="2:6">
      <c r="B90" s="347" t="s">
        <v>81</v>
      </c>
      <c r="C90" s="352" t="s">
        <v>5590</v>
      </c>
      <c r="D90" s="230"/>
      <c r="E90" s="399">
        <v>100</v>
      </c>
      <c r="F90" s="230"/>
    </row>
    <row r="91" spans="2:6">
      <c r="B91" s="346" t="s">
        <v>82</v>
      </c>
      <c r="C91" s="350" t="s">
        <v>5591</v>
      </c>
      <c r="D91" s="229"/>
      <c r="E91" s="412">
        <v>20</v>
      </c>
      <c r="F91" s="229"/>
    </row>
    <row r="92" spans="2:6">
      <c r="B92" s="347" t="s">
        <v>83</v>
      </c>
      <c r="C92" s="352" t="s">
        <v>5592</v>
      </c>
      <c r="D92" s="230"/>
      <c r="E92" s="399">
        <v>20</v>
      </c>
      <c r="F92" s="230"/>
    </row>
    <row r="93" spans="2:6">
      <c r="B93" s="347" t="s">
        <v>84</v>
      </c>
      <c r="C93" s="352" t="s">
        <v>5593</v>
      </c>
      <c r="D93" s="230"/>
      <c r="E93" s="399">
        <v>20</v>
      </c>
      <c r="F93" s="230"/>
    </row>
    <row r="94" spans="2:6">
      <c r="B94" s="346" t="s">
        <v>85</v>
      </c>
      <c r="C94" s="350" t="s">
        <v>5594</v>
      </c>
      <c r="D94" s="229"/>
      <c r="E94" s="412">
        <v>100</v>
      </c>
      <c r="F94" s="229"/>
    </row>
    <row r="95" spans="2:6">
      <c r="B95" s="347" t="s">
        <v>86</v>
      </c>
      <c r="C95" s="352" t="s">
        <v>5595</v>
      </c>
      <c r="D95" s="230"/>
      <c r="E95" s="399">
        <v>100</v>
      </c>
      <c r="F95" s="230"/>
    </row>
    <row r="96" spans="2:6">
      <c r="B96" s="347" t="s">
        <v>87</v>
      </c>
      <c r="C96" s="352" t="s">
        <v>5596</v>
      </c>
      <c r="D96" s="230"/>
      <c r="E96" s="399">
        <v>100</v>
      </c>
      <c r="F96" s="230"/>
    </row>
    <row r="97" spans="2:6">
      <c r="B97" s="346" t="s">
        <v>88</v>
      </c>
      <c r="C97" s="350" t="s">
        <v>5597</v>
      </c>
      <c r="D97" s="229"/>
      <c r="E97" s="412">
        <v>0</v>
      </c>
      <c r="F97" s="229"/>
    </row>
    <row r="98" spans="2:6">
      <c r="B98" s="347" t="s">
        <v>89</v>
      </c>
      <c r="C98" s="352" t="s">
        <v>5598</v>
      </c>
      <c r="D98" s="230"/>
      <c r="E98" s="399">
        <v>0</v>
      </c>
      <c r="F98" s="230"/>
    </row>
    <row r="99" spans="2:6">
      <c r="B99" s="346" t="s">
        <v>90</v>
      </c>
      <c r="C99" s="350" t="s">
        <v>5599</v>
      </c>
      <c r="D99" s="229"/>
      <c r="E99" s="412">
        <v>100</v>
      </c>
      <c r="F99" s="229"/>
    </row>
    <row r="100" spans="2:6">
      <c r="B100" s="347" t="s">
        <v>91</v>
      </c>
      <c r="C100" s="352" t="s">
        <v>5600</v>
      </c>
      <c r="D100" s="230"/>
      <c r="E100" s="399">
        <v>100</v>
      </c>
      <c r="F100" s="230"/>
    </row>
    <row r="101" spans="2:6">
      <c r="B101" s="347" t="s">
        <v>92</v>
      </c>
      <c r="C101" s="352" t="s">
        <v>5601</v>
      </c>
      <c r="D101" s="230"/>
      <c r="E101" s="399">
        <v>100</v>
      </c>
      <c r="F101" s="230"/>
    </row>
    <row r="102" spans="2:6">
      <c r="B102" s="346" t="s">
        <v>93</v>
      </c>
      <c r="C102" s="350" t="s">
        <v>5602</v>
      </c>
      <c r="D102" s="229"/>
      <c r="E102" s="412">
        <v>0</v>
      </c>
      <c r="F102" s="229"/>
    </row>
    <row r="103" spans="2:6">
      <c r="B103" s="347" t="s">
        <v>94</v>
      </c>
      <c r="C103" s="352" t="s">
        <v>5603</v>
      </c>
      <c r="D103" s="230"/>
      <c r="E103" s="399">
        <v>0</v>
      </c>
      <c r="F103" s="230"/>
    </row>
    <row r="104" spans="2:6">
      <c r="B104" s="346" t="s">
        <v>95</v>
      </c>
      <c r="C104" s="350" t="s">
        <v>5604</v>
      </c>
      <c r="D104" s="229"/>
      <c r="E104" s="412">
        <v>100</v>
      </c>
      <c r="F104" s="229"/>
    </row>
    <row r="105" spans="2:6">
      <c r="B105" s="347" t="s">
        <v>96</v>
      </c>
      <c r="C105" s="352" t="s">
        <v>5605</v>
      </c>
      <c r="D105" s="230"/>
      <c r="E105" s="399">
        <v>100</v>
      </c>
      <c r="F105" s="230"/>
    </row>
    <row r="106" spans="2:6">
      <c r="B106" s="347" t="s">
        <v>97</v>
      </c>
      <c r="C106" s="352" t="s">
        <v>5606</v>
      </c>
      <c r="D106" s="230"/>
      <c r="E106" s="399">
        <v>100</v>
      </c>
      <c r="F106" s="230"/>
    </row>
    <row r="107" spans="2:6" ht="15.75">
      <c r="B107" s="368">
        <v>1.4</v>
      </c>
      <c r="C107" s="374" t="s">
        <v>5607</v>
      </c>
      <c r="D107" s="229"/>
      <c r="E107" s="414">
        <v>54</v>
      </c>
      <c r="F107" s="229"/>
    </row>
    <row r="108" spans="2:6" ht="24.75">
      <c r="B108" s="347" t="s">
        <v>98</v>
      </c>
      <c r="C108" s="352" t="s">
        <v>5608</v>
      </c>
      <c r="D108" s="230"/>
      <c r="E108" s="399" t="s">
        <v>5780</v>
      </c>
      <c r="F108" s="230"/>
    </row>
    <row r="109" spans="2:6" ht="24.75">
      <c r="B109" s="347" t="s">
        <v>99</v>
      </c>
      <c r="C109" s="352" t="s">
        <v>5609</v>
      </c>
      <c r="D109" s="230"/>
      <c r="E109" s="399" t="s">
        <v>5780</v>
      </c>
      <c r="F109" s="230"/>
    </row>
    <row r="110" spans="2:6">
      <c r="B110" s="346" t="s">
        <v>100</v>
      </c>
      <c r="C110" s="350" t="s">
        <v>5610</v>
      </c>
      <c r="D110" s="229"/>
      <c r="E110" s="412">
        <v>100</v>
      </c>
      <c r="F110" s="229"/>
    </row>
    <row r="111" spans="2:6">
      <c r="B111" s="347" t="s">
        <v>101</v>
      </c>
      <c r="C111" s="352" t="s">
        <v>5611</v>
      </c>
      <c r="D111" s="230"/>
      <c r="E111" s="399">
        <v>100</v>
      </c>
      <c r="F111" s="230"/>
    </row>
    <row r="112" spans="2:6">
      <c r="B112" s="346" t="s">
        <v>102</v>
      </c>
      <c r="C112" s="350" t="s">
        <v>5612</v>
      </c>
      <c r="D112" s="229"/>
      <c r="E112" s="412">
        <v>80</v>
      </c>
      <c r="F112" s="229"/>
    </row>
    <row r="113" spans="2:6">
      <c r="B113" s="347" t="s">
        <v>103</v>
      </c>
      <c r="C113" s="352" t="s">
        <v>5613</v>
      </c>
      <c r="D113" s="230"/>
      <c r="E113" s="399">
        <v>80</v>
      </c>
      <c r="F113" s="230"/>
    </row>
    <row r="114" spans="2:6">
      <c r="B114" s="347" t="s">
        <v>104</v>
      </c>
      <c r="C114" s="352" t="s">
        <v>5614</v>
      </c>
      <c r="D114" s="230"/>
      <c r="E114" s="399">
        <v>80</v>
      </c>
      <c r="F114" s="230"/>
    </row>
    <row r="115" spans="2:6">
      <c r="B115" s="346" t="s">
        <v>105</v>
      </c>
      <c r="C115" s="350" t="s">
        <v>5615</v>
      </c>
      <c r="D115" s="229"/>
      <c r="E115" s="412">
        <v>33</v>
      </c>
      <c r="F115" s="229"/>
    </row>
    <row r="116" spans="2:6">
      <c r="B116" s="347" t="s">
        <v>106</v>
      </c>
      <c r="C116" s="352" t="s">
        <v>5616</v>
      </c>
      <c r="D116" s="230"/>
      <c r="E116" s="399">
        <v>0</v>
      </c>
      <c r="F116" s="230"/>
    </row>
    <row r="117" spans="2:6">
      <c r="B117" s="347" t="s">
        <v>107</v>
      </c>
      <c r="C117" s="352" t="s">
        <v>5617</v>
      </c>
      <c r="D117" s="230"/>
      <c r="E117" s="399">
        <v>100</v>
      </c>
      <c r="F117" s="230"/>
    </row>
    <row r="118" spans="2:6">
      <c r="B118" s="347" t="s">
        <v>108</v>
      </c>
      <c r="C118" s="352" t="s">
        <v>5618</v>
      </c>
      <c r="D118" s="230"/>
      <c r="E118" s="399">
        <v>0</v>
      </c>
      <c r="F118" s="230"/>
    </row>
    <row r="119" spans="2:6">
      <c r="B119" s="346" t="s">
        <v>109</v>
      </c>
      <c r="C119" s="350" t="s">
        <v>5619</v>
      </c>
      <c r="D119" s="229"/>
      <c r="E119" s="412">
        <v>100</v>
      </c>
      <c r="F119" s="229"/>
    </row>
    <row r="120" spans="2:6">
      <c r="B120" s="347" t="s">
        <v>110</v>
      </c>
      <c r="C120" s="352" t="s">
        <v>5620</v>
      </c>
      <c r="D120" s="230"/>
      <c r="E120" s="399">
        <v>100</v>
      </c>
      <c r="F120" s="230"/>
    </row>
    <row r="121" spans="2:6">
      <c r="B121" s="347" t="s">
        <v>111</v>
      </c>
      <c r="C121" s="352" t="s">
        <v>5621</v>
      </c>
      <c r="D121" s="230"/>
      <c r="E121" s="399" t="s">
        <v>3</v>
      </c>
      <c r="F121" s="230"/>
    </row>
    <row r="122" spans="2:6">
      <c r="B122" s="346" t="s">
        <v>112</v>
      </c>
      <c r="C122" s="350" t="s">
        <v>5622</v>
      </c>
      <c r="D122" s="229"/>
      <c r="E122" s="412">
        <v>20</v>
      </c>
      <c r="F122" s="229"/>
    </row>
    <row r="123" spans="2:6">
      <c r="B123" s="347" t="s">
        <v>113</v>
      </c>
      <c r="C123" s="352" t="s">
        <v>5623</v>
      </c>
      <c r="D123" s="230"/>
      <c r="E123" s="399">
        <v>100</v>
      </c>
      <c r="F123" s="230"/>
    </row>
    <row r="124" spans="2:6">
      <c r="B124" s="347" t="s">
        <v>114</v>
      </c>
      <c r="C124" s="352" t="s">
        <v>5624</v>
      </c>
      <c r="D124" s="230"/>
      <c r="E124" s="399">
        <v>0</v>
      </c>
      <c r="F124" s="230"/>
    </row>
    <row r="125" spans="2:6">
      <c r="B125" s="347" t="s">
        <v>115</v>
      </c>
      <c r="C125" s="352" t="s">
        <v>5625</v>
      </c>
      <c r="D125" s="230"/>
      <c r="E125" s="399">
        <v>0</v>
      </c>
      <c r="F125" s="230"/>
    </row>
    <row r="126" spans="2:6">
      <c r="B126" s="347" t="s">
        <v>116</v>
      </c>
      <c r="C126" s="352" t="s">
        <v>5626</v>
      </c>
      <c r="D126" s="230"/>
      <c r="E126" s="399">
        <v>0</v>
      </c>
      <c r="F126" s="230"/>
    </row>
    <row r="127" spans="2:6">
      <c r="B127" s="347" t="s">
        <v>117</v>
      </c>
      <c r="C127" s="352" t="s">
        <v>5627</v>
      </c>
      <c r="D127" s="230"/>
      <c r="E127" s="399">
        <v>0</v>
      </c>
      <c r="F127" s="230"/>
    </row>
    <row r="128" spans="2:6">
      <c r="B128" s="346" t="s">
        <v>118</v>
      </c>
      <c r="C128" s="350" t="s">
        <v>5628</v>
      </c>
      <c r="D128" s="229"/>
      <c r="E128" s="412">
        <v>90</v>
      </c>
      <c r="F128" s="229"/>
    </row>
    <row r="129" spans="2:6">
      <c r="B129" s="347" t="s">
        <v>119</v>
      </c>
      <c r="C129" s="352" t="s">
        <v>5629</v>
      </c>
      <c r="D129" s="230"/>
      <c r="E129" s="399">
        <v>100</v>
      </c>
      <c r="F129" s="230"/>
    </row>
    <row r="130" spans="2:6">
      <c r="B130" s="347" t="s">
        <v>120</v>
      </c>
      <c r="C130" s="352" t="s">
        <v>5630</v>
      </c>
      <c r="D130" s="230"/>
      <c r="E130" s="399">
        <v>80</v>
      </c>
      <c r="F130" s="230"/>
    </row>
    <row r="131" spans="2:6">
      <c r="B131" s="346" t="s">
        <v>121</v>
      </c>
      <c r="C131" s="350" t="s">
        <v>5631</v>
      </c>
      <c r="D131" s="229"/>
      <c r="E131" s="412">
        <v>38</v>
      </c>
      <c r="F131" s="229"/>
    </row>
    <row r="132" spans="2:6">
      <c r="B132" s="347" t="s">
        <v>122</v>
      </c>
      <c r="C132" s="352" t="s">
        <v>5632</v>
      </c>
      <c r="D132" s="230"/>
      <c r="E132" s="399">
        <v>0</v>
      </c>
      <c r="F132" s="230"/>
    </row>
    <row r="133" spans="2:6">
      <c r="B133" s="347" t="s">
        <v>123</v>
      </c>
      <c r="C133" s="352" t="s">
        <v>5633</v>
      </c>
      <c r="D133" s="230"/>
      <c r="E133" s="399">
        <v>0</v>
      </c>
      <c r="F133" s="230"/>
    </row>
    <row r="134" spans="2:6">
      <c r="B134" s="347" t="s">
        <v>124</v>
      </c>
      <c r="C134" s="352" t="s">
        <v>5634</v>
      </c>
      <c r="D134" s="230"/>
      <c r="E134" s="399">
        <v>100</v>
      </c>
      <c r="F134" s="230"/>
    </row>
    <row r="135" spans="2:6">
      <c r="B135" s="347" t="s">
        <v>125</v>
      </c>
      <c r="C135" s="352" t="s">
        <v>5635</v>
      </c>
      <c r="D135" s="230"/>
      <c r="E135" s="399">
        <v>50</v>
      </c>
      <c r="F135" s="230"/>
    </row>
    <row r="136" spans="2:6">
      <c r="B136" s="346" t="s">
        <v>126</v>
      </c>
      <c r="C136" s="350" t="s">
        <v>5636</v>
      </c>
      <c r="D136" s="229"/>
      <c r="E136" s="412">
        <v>25</v>
      </c>
      <c r="F136" s="229"/>
    </row>
    <row r="137" spans="2:6">
      <c r="B137" s="347" t="s">
        <v>127</v>
      </c>
      <c r="C137" s="352" t="s">
        <v>5637</v>
      </c>
      <c r="D137" s="230"/>
      <c r="E137" s="399">
        <v>50</v>
      </c>
      <c r="F137" s="230"/>
    </row>
    <row r="138" spans="2:6">
      <c r="B138" s="347" t="s">
        <v>128</v>
      </c>
      <c r="C138" s="352" t="s">
        <v>5638</v>
      </c>
      <c r="D138" s="230"/>
      <c r="E138" s="399">
        <v>50</v>
      </c>
      <c r="F138" s="230"/>
    </row>
    <row r="139" spans="2:6">
      <c r="B139" s="347" t="s">
        <v>129</v>
      </c>
      <c r="C139" s="352" t="s">
        <v>5639</v>
      </c>
      <c r="D139" s="230"/>
      <c r="E139" s="399">
        <v>0</v>
      </c>
      <c r="F139" s="230"/>
    </row>
    <row r="140" spans="2:6">
      <c r="B140" s="347" t="s">
        <v>130</v>
      </c>
      <c r="C140" s="352" t="s">
        <v>5640</v>
      </c>
      <c r="D140" s="230"/>
      <c r="E140" s="399">
        <v>0</v>
      </c>
      <c r="F140" s="230"/>
    </row>
    <row r="141" spans="2:6">
      <c r="B141" s="346" t="s">
        <v>131</v>
      </c>
      <c r="C141" s="350" t="s">
        <v>5641</v>
      </c>
      <c r="D141" s="229"/>
      <c r="E141" s="412">
        <v>53</v>
      </c>
      <c r="F141" s="229"/>
    </row>
    <row r="142" spans="2:6">
      <c r="B142" s="347" t="s">
        <v>132</v>
      </c>
      <c r="C142" s="352" t="s">
        <v>5642</v>
      </c>
      <c r="D142" s="230"/>
      <c r="E142" s="399">
        <v>80</v>
      </c>
      <c r="F142" s="230"/>
    </row>
    <row r="143" spans="2:6">
      <c r="B143" s="347" t="s">
        <v>133</v>
      </c>
      <c r="C143" s="352" t="s">
        <v>5643</v>
      </c>
      <c r="D143" s="230"/>
      <c r="E143" s="399">
        <v>80</v>
      </c>
      <c r="F143" s="230"/>
    </row>
    <row r="144" spans="2:6">
      <c r="B144" s="347" t="s">
        <v>134</v>
      </c>
      <c r="C144" s="352" t="s">
        <v>5644</v>
      </c>
      <c r="D144" s="230"/>
      <c r="E144" s="399">
        <v>0</v>
      </c>
      <c r="F144" s="230"/>
    </row>
    <row r="145" spans="2:6">
      <c r="B145" s="347" t="s">
        <v>135</v>
      </c>
      <c r="C145" s="352" t="s">
        <v>5645</v>
      </c>
      <c r="D145" s="230"/>
      <c r="E145" s="399" t="s">
        <v>3</v>
      </c>
      <c r="F145" s="230"/>
    </row>
    <row r="146" spans="2:6">
      <c r="B146" s="347" t="s">
        <v>136</v>
      </c>
      <c r="C146" s="352" t="s">
        <v>5646</v>
      </c>
      <c r="D146" s="230"/>
      <c r="E146" s="399" t="s">
        <v>3</v>
      </c>
      <c r="F146" s="230"/>
    </row>
    <row r="147" spans="2:6">
      <c r="B147" s="346" t="s">
        <v>137</v>
      </c>
      <c r="C147" s="350" t="s">
        <v>5647</v>
      </c>
      <c r="D147" s="229"/>
      <c r="E147" s="412">
        <v>0</v>
      </c>
      <c r="F147" s="229"/>
    </row>
    <row r="148" spans="2:6">
      <c r="B148" s="347" t="s">
        <v>138</v>
      </c>
      <c r="C148" s="352" t="s">
        <v>5648</v>
      </c>
      <c r="D148" s="230"/>
      <c r="E148" s="399">
        <v>0</v>
      </c>
      <c r="F148" s="230"/>
    </row>
    <row r="149" spans="2:6">
      <c r="B149" s="347" t="s">
        <v>139</v>
      </c>
      <c r="C149" s="352" t="s">
        <v>5649</v>
      </c>
      <c r="D149" s="230"/>
      <c r="E149" s="399">
        <v>0</v>
      </c>
      <c r="F149" s="230"/>
    </row>
    <row r="150" spans="2:6" ht="18">
      <c r="B150" s="365">
        <v>2</v>
      </c>
      <c r="C150" s="375" t="s">
        <v>5650</v>
      </c>
      <c r="D150" s="246"/>
      <c r="E150" s="408">
        <v>30</v>
      </c>
      <c r="F150" s="246"/>
    </row>
    <row r="151" spans="2:6" ht="15.75">
      <c r="B151" s="361">
        <v>2.1</v>
      </c>
      <c r="C151" s="362" t="s">
        <v>5651</v>
      </c>
      <c r="D151" s="236"/>
      <c r="E151" s="410">
        <v>30</v>
      </c>
      <c r="F151" s="236"/>
    </row>
    <row r="152" spans="2:6">
      <c r="B152" s="346" t="s">
        <v>140</v>
      </c>
      <c r="C152" s="350" t="s">
        <v>5652</v>
      </c>
      <c r="D152" s="229"/>
      <c r="E152" s="412">
        <v>0</v>
      </c>
      <c r="F152" s="229"/>
    </row>
    <row r="153" spans="2:6">
      <c r="B153" s="347" t="s">
        <v>141</v>
      </c>
      <c r="C153" s="352" t="s">
        <v>5653</v>
      </c>
      <c r="D153" s="230"/>
      <c r="E153" s="399">
        <v>0</v>
      </c>
      <c r="F153" s="230"/>
    </row>
    <row r="154" spans="2:6">
      <c r="B154" s="347" t="s">
        <v>142</v>
      </c>
      <c r="C154" s="352" t="s">
        <v>5654</v>
      </c>
      <c r="D154" s="230"/>
      <c r="E154" s="399">
        <v>0</v>
      </c>
      <c r="F154" s="230"/>
    </row>
    <row r="155" spans="2:6">
      <c r="B155" s="347" t="s">
        <v>143</v>
      </c>
      <c r="C155" s="352" t="s">
        <v>5655</v>
      </c>
      <c r="D155" s="230"/>
      <c r="E155" s="399">
        <v>0</v>
      </c>
      <c r="F155" s="230"/>
    </row>
    <row r="156" spans="2:6">
      <c r="B156" s="347" t="s">
        <v>144</v>
      </c>
      <c r="C156" s="352" t="s">
        <v>5656</v>
      </c>
      <c r="D156" s="230"/>
      <c r="E156" s="399">
        <v>0</v>
      </c>
      <c r="F156" s="230"/>
    </row>
    <row r="157" spans="2:6">
      <c r="B157" s="346" t="s">
        <v>145</v>
      </c>
      <c r="C157" s="350" t="s">
        <v>5657</v>
      </c>
      <c r="D157" s="229"/>
      <c r="E157" s="412">
        <v>0</v>
      </c>
      <c r="F157" s="229"/>
    </row>
    <row r="158" spans="2:6">
      <c r="B158" s="347" t="s">
        <v>146</v>
      </c>
      <c r="C158" s="352" t="s">
        <v>5658</v>
      </c>
      <c r="D158" s="230"/>
      <c r="E158" s="399">
        <v>0</v>
      </c>
      <c r="F158" s="230"/>
    </row>
    <row r="159" spans="2:6">
      <c r="B159" s="347" t="s">
        <v>147</v>
      </c>
      <c r="C159" s="352" t="s">
        <v>5659</v>
      </c>
      <c r="D159" s="230"/>
      <c r="E159" s="399" t="s">
        <v>3</v>
      </c>
      <c r="F159" s="230"/>
    </row>
    <row r="160" spans="2:6">
      <c r="B160" s="346" t="s">
        <v>148</v>
      </c>
      <c r="C160" s="350" t="s">
        <v>5660</v>
      </c>
      <c r="D160" s="229"/>
      <c r="E160" s="412">
        <v>0</v>
      </c>
      <c r="F160" s="229"/>
    </row>
    <row r="161" spans="2:6">
      <c r="B161" s="347" t="s">
        <v>149</v>
      </c>
      <c r="C161" s="352" t="s">
        <v>5661</v>
      </c>
      <c r="D161" s="230"/>
      <c r="E161" s="399">
        <v>0</v>
      </c>
      <c r="F161" s="230"/>
    </row>
    <row r="162" spans="2:6">
      <c r="B162" s="347" t="s">
        <v>150</v>
      </c>
      <c r="C162" s="352" t="s">
        <v>5662</v>
      </c>
      <c r="D162" s="230"/>
      <c r="E162" s="399" t="s">
        <v>3</v>
      </c>
      <c r="F162" s="230"/>
    </row>
    <row r="163" spans="2:6">
      <c r="B163" s="346" t="s">
        <v>151</v>
      </c>
      <c r="C163" s="350" t="s">
        <v>5663</v>
      </c>
      <c r="D163" s="229"/>
      <c r="E163" s="412">
        <v>100</v>
      </c>
      <c r="F163" s="229"/>
    </row>
    <row r="164" spans="2:6">
      <c r="B164" s="347" t="s">
        <v>152</v>
      </c>
      <c r="C164" s="352" t="s">
        <v>5664</v>
      </c>
      <c r="D164" s="230"/>
      <c r="E164" s="399">
        <v>100</v>
      </c>
      <c r="F164" s="230"/>
    </row>
    <row r="165" spans="2:6">
      <c r="B165" s="347" t="s">
        <v>153</v>
      </c>
      <c r="C165" s="352" t="s">
        <v>5665</v>
      </c>
      <c r="D165" s="230"/>
      <c r="E165" s="399">
        <v>100</v>
      </c>
      <c r="F165" s="230"/>
    </row>
    <row r="166" spans="2:6">
      <c r="B166" s="347" t="s">
        <v>154</v>
      </c>
      <c r="C166" s="352" t="s">
        <v>5666</v>
      </c>
      <c r="D166" s="230"/>
      <c r="E166" s="399">
        <v>100</v>
      </c>
      <c r="F166" s="230"/>
    </row>
    <row r="167" spans="2:6">
      <c r="B167" s="347" t="s">
        <v>155</v>
      </c>
      <c r="C167" s="352" t="s">
        <v>5667</v>
      </c>
      <c r="D167" s="230"/>
      <c r="E167" s="399">
        <v>100</v>
      </c>
      <c r="F167" s="230"/>
    </row>
    <row r="168" spans="2:6">
      <c r="B168" s="346" t="s">
        <v>156</v>
      </c>
      <c r="C168" s="350" t="s">
        <v>5668</v>
      </c>
      <c r="D168" s="229"/>
      <c r="E168" s="412">
        <v>50</v>
      </c>
      <c r="F168" s="229"/>
    </row>
    <row r="169" spans="2:6">
      <c r="B169" s="347" t="s">
        <v>157</v>
      </c>
      <c r="C169" s="352" t="s">
        <v>5669</v>
      </c>
      <c r="D169" s="230"/>
      <c r="E169" s="399">
        <v>100</v>
      </c>
      <c r="F169" s="230"/>
    </row>
    <row r="170" spans="2:6">
      <c r="B170" s="347" t="s">
        <v>158</v>
      </c>
      <c r="C170" s="352" t="s">
        <v>5670</v>
      </c>
      <c r="D170" s="230"/>
      <c r="E170" s="399">
        <v>0</v>
      </c>
      <c r="F170" s="230"/>
    </row>
    <row r="171" spans="2:6" ht="15.75">
      <c r="B171" s="361">
        <v>2.2000000000000002</v>
      </c>
      <c r="C171" s="362" t="s">
        <v>5671</v>
      </c>
      <c r="D171" s="236"/>
      <c r="E171" s="414" t="s">
        <v>3</v>
      </c>
      <c r="F171" s="236"/>
    </row>
    <row r="172" spans="2:6" ht="24.75">
      <c r="B172" s="347" t="s">
        <v>159</v>
      </c>
      <c r="C172" s="352" t="s">
        <v>5672</v>
      </c>
      <c r="D172" s="230"/>
      <c r="E172" s="399" t="s">
        <v>5780</v>
      </c>
      <c r="F172" s="230"/>
    </row>
    <row r="173" spans="2:6" ht="24.75">
      <c r="B173" s="347" t="s">
        <v>160</v>
      </c>
      <c r="C173" s="352" t="s">
        <v>5673</v>
      </c>
      <c r="D173" s="230"/>
      <c r="E173" s="399" t="s">
        <v>5780</v>
      </c>
      <c r="F173" s="230"/>
    </row>
    <row r="174" spans="2:6" ht="24.75">
      <c r="B174" s="347" t="s">
        <v>161</v>
      </c>
      <c r="C174" s="352" t="s">
        <v>5674</v>
      </c>
      <c r="D174" s="230"/>
      <c r="E174" s="399" t="s">
        <v>5780</v>
      </c>
      <c r="F174" s="230"/>
    </row>
    <row r="175" spans="2:6">
      <c r="B175" s="346" t="s">
        <v>162</v>
      </c>
      <c r="C175" s="350" t="s">
        <v>5675</v>
      </c>
      <c r="D175" s="229"/>
      <c r="E175" s="412" t="s">
        <v>3</v>
      </c>
      <c r="F175" s="229"/>
    </row>
    <row r="176" spans="2:6">
      <c r="B176" s="347" t="s">
        <v>163</v>
      </c>
      <c r="C176" s="352" t="s">
        <v>5676</v>
      </c>
      <c r="D176" s="230"/>
      <c r="E176" s="399" t="s">
        <v>3</v>
      </c>
      <c r="F176" s="230"/>
    </row>
    <row r="177" spans="2:6">
      <c r="B177" s="346" t="s">
        <v>164</v>
      </c>
      <c r="C177" s="350" t="s">
        <v>5677</v>
      </c>
      <c r="D177" s="229"/>
      <c r="E177" s="412" t="s">
        <v>3</v>
      </c>
      <c r="F177" s="229"/>
    </row>
    <row r="178" spans="2:6">
      <c r="B178" s="347" t="s">
        <v>165</v>
      </c>
      <c r="C178" s="352" t="s">
        <v>5678</v>
      </c>
      <c r="D178" s="230"/>
      <c r="E178" s="399" t="s">
        <v>3</v>
      </c>
      <c r="F178" s="230"/>
    </row>
    <row r="179" spans="2:6">
      <c r="B179" s="347" t="s">
        <v>166</v>
      </c>
      <c r="C179" s="352" t="s">
        <v>5679</v>
      </c>
      <c r="D179" s="230"/>
      <c r="E179" s="399" t="s">
        <v>3</v>
      </c>
      <c r="F179" s="230"/>
    </row>
    <row r="180" spans="2:6">
      <c r="B180" s="346" t="s">
        <v>167</v>
      </c>
      <c r="C180" s="350" t="s">
        <v>5680</v>
      </c>
      <c r="D180" s="229"/>
      <c r="E180" s="412" t="s">
        <v>3</v>
      </c>
      <c r="F180" s="229"/>
    </row>
    <row r="181" spans="2:6">
      <c r="B181" s="347" t="s">
        <v>168</v>
      </c>
      <c r="C181" s="352" t="s">
        <v>5681</v>
      </c>
      <c r="D181" s="230"/>
      <c r="E181" s="399" t="s">
        <v>3</v>
      </c>
      <c r="F181" s="230"/>
    </row>
    <row r="182" spans="2:6">
      <c r="B182" s="347" t="s">
        <v>169</v>
      </c>
      <c r="C182" s="352" t="s">
        <v>5682</v>
      </c>
      <c r="D182" s="230"/>
      <c r="E182" s="399" t="s">
        <v>3</v>
      </c>
      <c r="F182" s="230"/>
    </row>
    <row r="183" spans="2:6">
      <c r="B183" s="347" t="s">
        <v>170</v>
      </c>
      <c r="C183" s="352" t="s">
        <v>5683</v>
      </c>
      <c r="D183" s="230"/>
      <c r="E183" s="399" t="s">
        <v>3</v>
      </c>
      <c r="F183" s="230"/>
    </row>
    <row r="184" spans="2:6">
      <c r="B184" s="346" t="s">
        <v>171</v>
      </c>
      <c r="C184" s="350" t="s">
        <v>5684</v>
      </c>
      <c r="D184" s="229"/>
      <c r="E184" s="412" t="s">
        <v>3</v>
      </c>
      <c r="F184" s="229"/>
    </row>
    <row r="185" spans="2:6">
      <c r="B185" s="347" t="s">
        <v>172</v>
      </c>
      <c r="C185" s="352" t="s">
        <v>5685</v>
      </c>
      <c r="D185" s="230"/>
      <c r="E185" s="399" t="s">
        <v>3</v>
      </c>
      <c r="F185" s="230"/>
    </row>
    <row r="186" spans="2:6">
      <c r="B186" s="346" t="s">
        <v>173</v>
      </c>
      <c r="C186" s="350" t="s">
        <v>5686</v>
      </c>
      <c r="D186" s="229"/>
      <c r="E186" s="412" t="s">
        <v>3</v>
      </c>
      <c r="F186" s="229"/>
    </row>
    <row r="187" spans="2:6">
      <c r="B187" s="347" t="s">
        <v>174</v>
      </c>
      <c r="C187" s="352" t="s">
        <v>5687</v>
      </c>
      <c r="D187" s="230"/>
      <c r="E187" s="399" t="s">
        <v>3</v>
      </c>
      <c r="F187" s="230"/>
    </row>
    <row r="188" spans="2:6" ht="15.75">
      <c r="B188" s="361">
        <v>2.2999999999999998</v>
      </c>
      <c r="C188" s="362" t="s">
        <v>5688</v>
      </c>
      <c r="D188" s="236"/>
      <c r="E188" s="414" t="s">
        <v>3</v>
      </c>
      <c r="F188" s="236"/>
    </row>
    <row r="189" spans="2:6" ht="24.75">
      <c r="B189" s="347" t="s">
        <v>175</v>
      </c>
      <c r="C189" s="352" t="s">
        <v>5689</v>
      </c>
      <c r="D189" s="230"/>
      <c r="E189" s="399" t="s">
        <v>5780</v>
      </c>
      <c r="F189" s="230"/>
    </row>
    <row r="190" spans="2:6">
      <c r="B190" s="346" t="s">
        <v>176</v>
      </c>
      <c r="C190" s="350" t="s">
        <v>5690</v>
      </c>
      <c r="D190" s="229"/>
      <c r="E190" s="412" t="s">
        <v>3</v>
      </c>
      <c r="F190" s="229"/>
    </row>
    <row r="191" spans="2:6">
      <c r="B191" s="347" t="s">
        <v>177</v>
      </c>
      <c r="C191" s="352" t="s">
        <v>5691</v>
      </c>
      <c r="D191" s="230"/>
      <c r="E191" s="399" t="s">
        <v>3</v>
      </c>
      <c r="F191" s="230"/>
    </row>
    <row r="192" spans="2:6">
      <c r="B192" s="347" t="s">
        <v>178</v>
      </c>
      <c r="C192" s="352" t="s">
        <v>5692</v>
      </c>
      <c r="D192" s="230"/>
      <c r="E192" s="399" t="s">
        <v>3</v>
      </c>
      <c r="F192" s="230"/>
    </row>
    <row r="193" spans="2:6">
      <c r="B193" s="347" t="s">
        <v>179</v>
      </c>
      <c r="C193" s="352" t="s">
        <v>5693</v>
      </c>
      <c r="D193" s="230"/>
      <c r="E193" s="399" t="s">
        <v>3</v>
      </c>
      <c r="F193" s="230"/>
    </row>
    <row r="194" spans="2:6">
      <c r="B194" s="346" t="s">
        <v>180</v>
      </c>
      <c r="C194" s="350" t="s">
        <v>5694</v>
      </c>
      <c r="D194" s="229"/>
      <c r="E194" s="412" t="s">
        <v>3</v>
      </c>
      <c r="F194" s="229"/>
    </row>
    <row r="195" spans="2:6">
      <c r="B195" s="347" t="s">
        <v>181</v>
      </c>
      <c r="C195" s="352" t="s">
        <v>5695</v>
      </c>
      <c r="D195" s="230"/>
      <c r="E195" s="399" t="s">
        <v>3</v>
      </c>
      <c r="F195" s="230"/>
    </row>
    <row r="196" spans="2:6">
      <c r="B196" s="347" t="s">
        <v>182</v>
      </c>
      <c r="C196" s="352" t="s">
        <v>5696</v>
      </c>
      <c r="D196" s="230"/>
      <c r="E196" s="399" t="s">
        <v>3</v>
      </c>
      <c r="F196" s="230"/>
    </row>
    <row r="197" spans="2:6">
      <c r="B197" s="347" t="s">
        <v>183</v>
      </c>
      <c r="C197" s="352" t="s">
        <v>5697</v>
      </c>
      <c r="D197" s="230"/>
      <c r="E197" s="399" t="s">
        <v>3</v>
      </c>
      <c r="F197" s="230"/>
    </row>
    <row r="198" spans="2:6">
      <c r="B198" s="347" t="s">
        <v>184</v>
      </c>
      <c r="C198" s="352" t="s">
        <v>5698</v>
      </c>
      <c r="D198" s="230"/>
      <c r="E198" s="399" t="s">
        <v>3</v>
      </c>
      <c r="F198" s="230"/>
    </row>
    <row r="199" spans="2:6">
      <c r="B199" s="346" t="s">
        <v>185</v>
      </c>
      <c r="C199" s="350" t="s">
        <v>5699</v>
      </c>
      <c r="D199" s="229"/>
      <c r="E199" s="412" t="s">
        <v>3</v>
      </c>
      <c r="F199" s="229"/>
    </row>
    <row r="200" spans="2:6">
      <c r="B200" s="347" t="s">
        <v>186</v>
      </c>
      <c r="C200" s="352" t="s">
        <v>5700</v>
      </c>
      <c r="D200" s="230"/>
      <c r="E200" s="399" t="s">
        <v>3</v>
      </c>
      <c r="F200" s="230"/>
    </row>
    <row r="201" spans="2:6">
      <c r="B201" s="347" t="s">
        <v>187</v>
      </c>
      <c r="C201" s="352" t="s">
        <v>5701</v>
      </c>
      <c r="D201" s="230"/>
      <c r="E201" s="399" t="s">
        <v>3</v>
      </c>
      <c r="F201" s="230"/>
    </row>
    <row r="202" spans="2:6">
      <c r="B202" s="346" t="s">
        <v>188</v>
      </c>
      <c r="C202" s="350" t="s">
        <v>5702</v>
      </c>
      <c r="D202" s="229"/>
      <c r="E202" s="412" t="s">
        <v>3</v>
      </c>
      <c r="F202" s="229"/>
    </row>
    <row r="203" spans="2:6">
      <c r="B203" s="347" t="s">
        <v>189</v>
      </c>
      <c r="C203" s="352" t="s">
        <v>5703</v>
      </c>
      <c r="D203" s="230"/>
      <c r="E203" s="399" t="s">
        <v>3</v>
      </c>
      <c r="F203" s="230"/>
    </row>
    <row r="204" spans="2:6">
      <c r="B204" s="347" t="s">
        <v>190</v>
      </c>
      <c r="C204" s="352" t="s">
        <v>5704</v>
      </c>
      <c r="D204" s="230"/>
      <c r="E204" s="399" t="s">
        <v>3</v>
      </c>
      <c r="F204" s="230"/>
    </row>
    <row r="205" spans="2:6">
      <c r="B205" s="347" t="s">
        <v>191</v>
      </c>
      <c r="C205" s="352" t="s">
        <v>5705</v>
      </c>
      <c r="D205" s="230"/>
      <c r="E205" s="399" t="s">
        <v>3</v>
      </c>
      <c r="F205" s="230"/>
    </row>
    <row r="206" spans="2:6">
      <c r="B206" s="347" t="s">
        <v>192</v>
      </c>
      <c r="C206" s="352" t="s">
        <v>5706</v>
      </c>
      <c r="D206" s="230"/>
      <c r="E206" s="399" t="s">
        <v>3</v>
      </c>
      <c r="F206" s="230"/>
    </row>
    <row r="207" spans="2:6">
      <c r="B207" s="347" t="s">
        <v>193</v>
      </c>
      <c r="C207" s="352" t="s">
        <v>5707</v>
      </c>
      <c r="D207" s="230"/>
      <c r="E207" s="399" t="s">
        <v>3</v>
      </c>
      <c r="F207" s="230"/>
    </row>
    <row r="208" spans="2:6">
      <c r="B208" s="346" t="s">
        <v>194</v>
      </c>
      <c r="C208" s="350" t="s">
        <v>5708</v>
      </c>
      <c r="D208" s="229"/>
      <c r="E208" s="412" t="s">
        <v>3</v>
      </c>
      <c r="F208" s="229"/>
    </row>
    <row r="209" spans="2:6">
      <c r="B209" s="347" t="s">
        <v>195</v>
      </c>
      <c r="C209" s="352" t="s">
        <v>5709</v>
      </c>
      <c r="D209" s="230"/>
      <c r="E209" s="399" t="s">
        <v>3</v>
      </c>
      <c r="F209" s="230"/>
    </row>
    <row r="210" spans="2:6">
      <c r="B210" s="347" t="s">
        <v>196</v>
      </c>
      <c r="C210" s="352" t="s">
        <v>5710</v>
      </c>
      <c r="D210" s="230"/>
      <c r="E210" s="399" t="s">
        <v>3</v>
      </c>
      <c r="F210" s="230"/>
    </row>
    <row r="211" spans="2:6">
      <c r="B211" s="347" t="s">
        <v>197</v>
      </c>
      <c r="C211" s="352" t="s">
        <v>5711</v>
      </c>
      <c r="D211" s="230"/>
      <c r="E211" s="399" t="s">
        <v>3</v>
      </c>
      <c r="F211" s="230"/>
    </row>
    <row r="212" spans="2:6">
      <c r="B212" s="347" t="s">
        <v>198</v>
      </c>
      <c r="C212" s="352" t="s">
        <v>5712</v>
      </c>
      <c r="D212" s="230"/>
      <c r="E212" s="399" t="s">
        <v>3</v>
      </c>
      <c r="F212" s="230"/>
    </row>
    <row r="213" spans="2:6">
      <c r="B213" s="346" t="s">
        <v>199</v>
      </c>
      <c r="C213" s="350" t="s">
        <v>5713</v>
      </c>
      <c r="D213" s="229"/>
      <c r="E213" s="412" t="s">
        <v>3</v>
      </c>
      <c r="F213" s="229"/>
    </row>
    <row r="214" spans="2:6">
      <c r="B214" s="347" t="s">
        <v>200</v>
      </c>
      <c r="C214" s="352" t="s">
        <v>5714</v>
      </c>
      <c r="D214" s="230"/>
      <c r="E214" s="399" t="s">
        <v>3</v>
      </c>
      <c r="F214" s="230"/>
    </row>
    <row r="215" spans="2:6">
      <c r="B215" s="347" t="s">
        <v>201</v>
      </c>
      <c r="C215" s="352" t="s">
        <v>5715</v>
      </c>
      <c r="D215" s="230"/>
      <c r="E215" s="399" t="s">
        <v>3</v>
      </c>
      <c r="F215" s="230"/>
    </row>
    <row r="216" spans="2:6">
      <c r="B216" s="347" t="s">
        <v>202</v>
      </c>
      <c r="C216" s="352" t="s">
        <v>5716</v>
      </c>
      <c r="D216" s="230"/>
      <c r="E216" s="399" t="s">
        <v>3</v>
      </c>
      <c r="F216" s="230"/>
    </row>
    <row r="217" spans="2:6" ht="18">
      <c r="B217" s="366">
        <v>3</v>
      </c>
      <c r="C217" s="367" t="s">
        <v>5717</v>
      </c>
      <c r="D217" s="237"/>
      <c r="E217" s="408">
        <v>37</v>
      </c>
      <c r="F217" s="237"/>
    </row>
    <row r="218" spans="2:6" ht="15.75">
      <c r="B218" s="368">
        <v>3.1</v>
      </c>
      <c r="C218" s="369" t="s">
        <v>5718</v>
      </c>
      <c r="D218" s="238"/>
      <c r="E218" s="414">
        <v>42</v>
      </c>
      <c r="F218" s="238"/>
    </row>
    <row r="219" spans="2:6" ht="15.75">
      <c r="B219" s="368">
        <v>3.2</v>
      </c>
      <c r="C219" s="369" t="s">
        <v>5719</v>
      </c>
      <c r="D219" s="238"/>
      <c r="E219" s="414">
        <v>19</v>
      </c>
      <c r="F219" s="238"/>
    </row>
    <row r="220" spans="2:6" ht="15.75">
      <c r="B220" s="368">
        <v>3.3</v>
      </c>
      <c r="C220" s="369" t="s">
        <v>5720</v>
      </c>
      <c r="D220" s="238"/>
      <c r="E220" s="414">
        <v>38</v>
      </c>
      <c r="F220" s="238"/>
    </row>
    <row r="221" spans="2:6" ht="15.75">
      <c r="B221" s="368">
        <v>3.4</v>
      </c>
      <c r="C221" s="369" t="s">
        <v>5721</v>
      </c>
      <c r="D221" s="238"/>
      <c r="E221" s="414">
        <v>23</v>
      </c>
      <c r="F221" s="238"/>
    </row>
    <row r="222" spans="2:6" ht="15.75">
      <c r="B222" s="368">
        <v>3.5</v>
      </c>
      <c r="C222" s="369" t="s">
        <v>5722</v>
      </c>
      <c r="D222" s="238"/>
      <c r="E222" s="414">
        <v>50</v>
      </c>
      <c r="F222" s="238"/>
    </row>
    <row r="223" spans="2:6" ht="15.75">
      <c r="B223" s="368">
        <v>3.6</v>
      </c>
      <c r="C223" s="369" t="s">
        <v>5723</v>
      </c>
      <c r="D223" s="238"/>
      <c r="E223" s="414">
        <v>21</v>
      </c>
      <c r="F223" s="238"/>
    </row>
    <row r="224" spans="2:6" ht="15.75">
      <c r="B224" s="368">
        <v>3.7</v>
      </c>
      <c r="C224" s="369" t="s">
        <v>5724</v>
      </c>
      <c r="D224" s="238"/>
      <c r="E224" s="414">
        <v>65</v>
      </c>
      <c r="F224" s="238"/>
    </row>
  </sheetData>
  <mergeCells count="1">
    <mergeCell ref="B1:D1"/>
  </mergeCells>
  <conditionalFormatting sqref="E6">
    <cfRule type="cellIs" dxfId="16794" priority="311" operator="between">
      <formula>0</formula>
      <formula>29.5</formula>
    </cfRule>
    <cfRule type="cellIs" dxfId="16793" priority="312" operator="between">
      <formula>29.5</formula>
      <formula>44.5</formula>
    </cfRule>
    <cfRule type="cellIs" dxfId="16792" priority="313" operator="between">
      <formula>44.5</formula>
      <formula>59.5</formula>
    </cfRule>
    <cfRule type="cellIs" dxfId="16791" priority="314" operator="between">
      <formula>59.5</formula>
      <formula>74.5</formula>
    </cfRule>
    <cfRule type="cellIs" dxfId="16790" priority="315" operator="between">
      <formula>74.5</formula>
      <formula>100</formula>
    </cfRule>
  </conditionalFormatting>
  <conditionalFormatting sqref="E150">
    <cfRule type="cellIs" dxfId="16789" priority="301" operator="between">
      <formula>74.5</formula>
      <formula>100</formula>
    </cfRule>
    <cfRule type="cellIs" dxfId="16788" priority="302" operator="between">
      <formula>59.5</formula>
      <formula>74.5</formula>
    </cfRule>
    <cfRule type="cellIs" dxfId="16787" priority="303" operator="between">
      <formula>44.5</formula>
      <formula>59.5</formula>
    </cfRule>
    <cfRule type="cellIs" dxfId="16786" priority="304" operator="between">
      <formula>29.5</formula>
      <formula>44.5</formula>
    </cfRule>
    <cfRule type="cellIs" dxfId="16785" priority="305" operator="between">
      <formula>0</formula>
      <formula>29.5</formula>
    </cfRule>
  </conditionalFormatting>
  <conditionalFormatting sqref="E8">
    <cfRule type="cellIs" dxfId="16784" priority="306" operator="between">
      <formula>74.5</formula>
      <formula>100</formula>
    </cfRule>
    <cfRule type="cellIs" dxfId="16783" priority="307" operator="between">
      <formula>59.5</formula>
      <formula>74.5</formula>
    </cfRule>
    <cfRule type="cellIs" dxfId="16782" priority="308" operator="between">
      <formula>44.5</formula>
      <formula>59.5</formula>
    </cfRule>
    <cfRule type="cellIs" dxfId="16781" priority="309" operator="between">
      <formula>29.5</formula>
      <formula>44.5</formula>
    </cfRule>
    <cfRule type="cellIs" dxfId="16780" priority="310" operator="between">
      <formula>0</formula>
      <formula>29.5</formula>
    </cfRule>
  </conditionalFormatting>
  <conditionalFormatting sqref="E213">
    <cfRule type="cellIs" dxfId="16779" priority="1" operator="between">
      <formula>74.5</formula>
      <formula>100</formula>
    </cfRule>
    <cfRule type="cellIs" dxfId="16778" priority="2" operator="between">
      <formula>59.5</formula>
      <formula>74.5</formula>
    </cfRule>
    <cfRule type="cellIs" dxfId="16777" priority="3" operator="between">
      <formula>44.5</formula>
      <formula>59.5</formula>
    </cfRule>
    <cfRule type="cellIs" dxfId="16776" priority="4" operator="between">
      <formula>29.5</formula>
      <formula>44.5</formula>
    </cfRule>
    <cfRule type="cellIs" dxfId="16775" priority="5" operator="between">
      <formula>0</formula>
      <formula>29.5</formula>
    </cfRule>
  </conditionalFormatting>
  <conditionalFormatting sqref="E217">
    <cfRule type="cellIs" dxfId="16774" priority="296" operator="between">
      <formula>74.5</formula>
      <formula>100</formula>
    </cfRule>
    <cfRule type="cellIs" dxfId="16773" priority="297" operator="between">
      <formula>59.5</formula>
      <formula>74.5</formula>
    </cfRule>
    <cfRule type="cellIs" dxfId="16772" priority="298" operator="between">
      <formula>44.5</formula>
      <formula>59.5</formula>
    </cfRule>
    <cfRule type="cellIs" dxfId="16771" priority="299" operator="between">
      <formula>29.5</formula>
      <formula>44.5</formula>
    </cfRule>
    <cfRule type="cellIs" dxfId="16770" priority="300" operator="between">
      <formula>0</formula>
      <formula>29.5</formula>
    </cfRule>
  </conditionalFormatting>
  <conditionalFormatting sqref="E9">
    <cfRule type="cellIs" dxfId="16769" priority="291" operator="between">
      <formula>74.5</formula>
      <formula>100</formula>
    </cfRule>
    <cfRule type="cellIs" dxfId="16768" priority="292" operator="between">
      <formula>59.5</formula>
      <formula>74.5</formula>
    </cfRule>
    <cfRule type="cellIs" dxfId="16767" priority="293" operator="between">
      <formula>44.5</formula>
      <formula>59.5</formula>
    </cfRule>
    <cfRule type="cellIs" dxfId="16766" priority="294" operator="between">
      <formula>29.5</formula>
      <formula>44.5</formula>
    </cfRule>
    <cfRule type="cellIs" dxfId="16765" priority="295" operator="between">
      <formula>0</formula>
      <formula>29.5</formula>
    </cfRule>
  </conditionalFormatting>
  <conditionalFormatting sqref="E53">
    <cfRule type="cellIs" dxfId="16764" priority="286" operator="between">
      <formula>74.5</formula>
      <formula>100</formula>
    </cfRule>
    <cfRule type="cellIs" dxfId="16763" priority="287" operator="between">
      <formula>59.5</formula>
      <formula>74.5</formula>
    </cfRule>
    <cfRule type="cellIs" dxfId="16762" priority="288" operator="between">
      <formula>44.5</formula>
      <formula>59.5</formula>
    </cfRule>
    <cfRule type="cellIs" dxfId="16761" priority="289" operator="between">
      <formula>29.5</formula>
      <formula>44.5</formula>
    </cfRule>
    <cfRule type="cellIs" dxfId="16760" priority="290" operator="between">
      <formula>0</formula>
      <formula>29.5</formula>
    </cfRule>
  </conditionalFormatting>
  <conditionalFormatting sqref="E85">
    <cfRule type="cellIs" dxfId="16759" priority="281" operator="between">
      <formula>74.5</formula>
      <formula>100</formula>
    </cfRule>
    <cfRule type="cellIs" dxfId="16758" priority="282" operator="between">
      <formula>59.5</formula>
      <formula>74.5</formula>
    </cfRule>
    <cfRule type="cellIs" dxfId="16757" priority="283" operator="between">
      <formula>44.5</formula>
      <formula>59.5</formula>
    </cfRule>
    <cfRule type="cellIs" dxfId="16756" priority="284" operator="between">
      <formula>29.5</formula>
      <formula>44.5</formula>
    </cfRule>
    <cfRule type="cellIs" dxfId="16755" priority="285" operator="between">
      <formula>0</formula>
      <formula>29.5</formula>
    </cfRule>
  </conditionalFormatting>
  <conditionalFormatting sqref="E107">
    <cfRule type="cellIs" dxfId="16754" priority="276" operator="between">
      <formula>74.5</formula>
      <formula>100</formula>
    </cfRule>
    <cfRule type="cellIs" dxfId="16753" priority="277" operator="between">
      <formula>59.5</formula>
      <formula>74.5</formula>
    </cfRule>
    <cfRule type="cellIs" dxfId="16752" priority="278" operator="between">
      <formula>44.5</formula>
      <formula>59.5</formula>
    </cfRule>
    <cfRule type="cellIs" dxfId="16751" priority="279" operator="between">
      <formula>29.5</formula>
      <formula>44.5</formula>
    </cfRule>
    <cfRule type="cellIs" dxfId="16750" priority="280" operator="between">
      <formula>0</formula>
      <formula>29.5</formula>
    </cfRule>
  </conditionalFormatting>
  <conditionalFormatting sqref="E151">
    <cfRule type="cellIs" dxfId="16749" priority="271" operator="between">
      <formula>74.5</formula>
      <formula>100</formula>
    </cfRule>
    <cfRule type="cellIs" dxfId="16748" priority="272" operator="between">
      <formula>59.5</formula>
      <formula>74.5</formula>
    </cfRule>
    <cfRule type="cellIs" dxfId="16747" priority="273" operator="between">
      <formula>44.5</formula>
      <formula>59.5</formula>
    </cfRule>
    <cfRule type="cellIs" dxfId="16746" priority="274" operator="between">
      <formula>29.5</formula>
      <formula>44.5</formula>
    </cfRule>
    <cfRule type="cellIs" dxfId="16745" priority="275" operator="between">
      <formula>0</formula>
      <formula>29.5</formula>
    </cfRule>
  </conditionalFormatting>
  <conditionalFormatting sqref="E171">
    <cfRule type="cellIs" dxfId="16744" priority="266" operator="between">
      <formula>74.5</formula>
      <formula>100</formula>
    </cfRule>
    <cfRule type="cellIs" dxfId="16743" priority="267" operator="between">
      <formula>59.5</formula>
      <formula>74.5</formula>
    </cfRule>
    <cfRule type="cellIs" dxfId="16742" priority="268" operator="between">
      <formula>44.5</formula>
      <formula>59.5</formula>
    </cfRule>
    <cfRule type="cellIs" dxfId="16741" priority="269" operator="between">
      <formula>29.5</formula>
      <formula>44.5</formula>
    </cfRule>
    <cfRule type="cellIs" dxfId="16740" priority="270" operator="between">
      <formula>0</formula>
      <formula>29.5</formula>
    </cfRule>
  </conditionalFormatting>
  <conditionalFormatting sqref="E188">
    <cfRule type="cellIs" dxfId="16739" priority="261" operator="between">
      <formula>74.5</formula>
      <formula>100</formula>
    </cfRule>
    <cfRule type="cellIs" dxfId="16738" priority="262" operator="between">
      <formula>59.5</formula>
      <formula>74.5</formula>
    </cfRule>
    <cfRule type="cellIs" dxfId="16737" priority="263" operator="between">
      <formula>44.5</formula>
      <formula>59.5</formula>
    </cfRule>
    <cfRule type="cellIs" dxfId="16736" priority="264" operator="between">
      <formula>29.5</formula>
      <formula>44.5</formula>
    </cfRule>
    <cfRule type="cellIs" dxfId="16735" priority="265" operator="between">
      <formula>0</formula>
      <formula>29.5</formula>
    </cfRule>
  </conditionalFormatting>
  <conditionalFormatting sqref="E218:E224">
    <cfRule type="cellIs" dxfId="16734" priority="256" operator="between">
      <formula>74.5</formula>
      <formula>100</formula>
    </cfRule>
    <cfRule type="cellIs" dxfId="16733" priority="257" operator="between">
      <formula>59.5</formula>
      <formula>74.5</formula>
    </cfRule>
    <cfRule type="cellIs" dxfId="16732" priority="258" operator="between">
      <formula>44.5</formula>
      <formula>59.5</formula>
    </cfRule>
    <cfRule type="cellIs" dxfId="16731" priority="259" operator="between">
      <formula>29.5</formula>
      <formula>44.5</formula>
    </cfRule>
    <cfRule type="cellIs" dxfId="16730" priority="260" operator="between">
      <formula>0</formula>
      <formula>29.5</formula>
    </cfRule>
  </conditionalFormatting>
  <conditionalFormatting sqref="E13">
    <cfRule type="cellIs" dxfId="16729" priority="251" operator="between">
      <formula>74.5</formula>
      <formula>100</formula>
    </cfRule>
    <cfRule type="cellIs" dxfId="16728" priority="252" operator="between">
      <formula>59.5</formula>
      <formula>74.5</formula>
    </cfRule>
    <cfRule type="cellIs" dxfId="16727" priority="253" operator="between">
      <formula>44.5</formula>
      <formula>59.5</formula>
    </cfRule>
    <cfRule type="cellIs" dxfId="16726" priority="254" operator="between">
      <formula>29.5</formula>
      <formula>44.5</formula>
    </cfRule>
    <cfRule type="cellIs" dxfId="16725" priority="255" operator="between">
      <formula>0</formula>
      <formula>29.5</formula>
    </cfRule>
  </conditionalFormatting>
  <conditionalFormatting sqref="E17">
    <cfRule type="cellIs" dxfId="16724" priority="246" operator="between">
      <formula>74.5</formula>
      <formula>100</formula>
    </cfRule>
    <cfRule type="cellIs" dxfId="16723" priority="247" operator="between">
      <formula>59.5</formula>
      <formula>74.5</formula>
    </cfRule>
    <cfRule type="cellIs" dxfId="16722" priority="248" operator="between">
      <formula>44.5</formula>
      <formula>59.5</formula>
    </cfRule>
    <cfRule type="cellIs" dxfId="16721" priority="249" operator="between">
      <formula>29.5</formula>
      <formula>44.5</formula>
    </cfRule>
    <cfRule type="cellIs" dxfId="16720" priority="250" operator="between">
      <formula>0</formula>
      <formula>29.5</formula>
    </cfRule>
  </conditionalFormatting>
  <conditionalFormatting sqref="E22">
    <cfRule type="cellIs" dxfId="16719" priority="241" operator="between">
      <formula>74.5</formula>
      <formula>100</formula>
    </cfRule>
    <cfRule type="cellIs" dxfId="16718" priority="242" operator="between">
      <formula>59.5</formula>
      <formula>74.5</formula>
    </cfRule>
    <cfRule type="cellIs" dxfId="16717" priority="243" operator="between">
      <formula>44.5</formula>
      <formula>59.5</formula>
    </cfRule>
    <cfRule type="cellIs" dxfId="16716" priority="244" operator="between">
      <formula>29.5</formula>
      <formula>44.5</formula>
    </cfRule>
    <cfRule type="cellIs" dxfId="16715" priority="245" operator="between">
      <formula>0</formula>
      <formula>29.5</formula>
    </cfRule>
  </conditionalFormatting>
  <conditionalFormatting sqref="E27">
    <cfRule type="cellIs" dxfId="16714" priority="236" operator="between">
      <formula>74.5</formula>
      <formula>100</formula>
    </cfRule>
    <cfRule type="cellIs" dxfId="16713" priority="237" operator="between">
      <formula>59.5</formula>
      <formula>74.5</formula>
    </cfRule>
    <cfRule type="cellIs" dxfId="16712" priority="238" operator="between">
      <formula>44.5</formula>
      <formula>59.5</formula>
    </cfRule>
    <cfRule type="cellIs" dxfId="16711" priority="239" operator="between">
      <formula>29.5</formula>
      <formula>44.5</formula>
    </cfRule>
    <cfRule type="cellIs" dxfId="16710" priority="240" operator="between">
      <formula>0</formula>
      <formula>29.5</formula>
    </cfRule>
  </conditionalFormatting>
  <conditionalFormatting sqref="E31">
    <cfRule type="cellIs" dxfId="16709" priority="231" operator="between">
      <formula>74.5</formula>
      <formula>100</formula>
    </cfRule>
    <cfRule type="cellIs" dxfId="16708" priority="232" operator="between">
      <formula>59.5</formula>
      <formula>74.5</formula>
    </cfRule>
    <cfRule type="cellIs" dxfId="16707" priority="233" operator="between">
      <formula>44.5</formula>
      <formula>59.5</formula>
    </cfRule>
    <cfRule type="cellIs" dxfId="16706" priority="234" operator="between">
      <formula>29.5</formula>
      <formula>44.5</formula>
    </cfRule>
    <cfRule type="cellIs" dxfId="16705" priority="235" operator="between">
      <formula>0</formula>
      <formula>29.5</formula>
    </cfRule>
  </conditionalFormatting>
  <conditionalFormatting sqref="E36">
    <cfRule type="cellIs" dxfId="16704" priority="226" operator="between">
      <formula>74.5</formula>
      <formula>100</formula>
    </cfRule>
    <cfRule type="cellIs" dxfId="16703" priority="227" operator="between">
      <formula>59.5</formula>
      <formula>74.5</formula>
    </cfRule>
    <cfRule type="cellIs" dxfId="16702" priority="228" operator="between">
      <formula>44.5</formula>
      <formula>59.5</formula>
    </cfRule>
    <cfRule type="cellIs" dxfId="16701" priority="229" operator="between">
      <formula>29.5</formula>
      <formula>44.5</formula>
    </cfRule>
    <cfRule type="cellIs" dxfId="16700" priority="230" operator="between">
      <formula>0</formula>
      <formula>29.5</formula>
    </cfRule>
  </conditionalFormatting>
  <conditionalFormatting sqref="E40">
    <cfRule type="cellIs" dxfId="16699" priority="221" operator="between">
      <formula>74.5</formula>
      <formula>100</formula>
    </cfRule>
    <cfRule type="cellIs" dxfId="16698" priority="222" operator="between">
      <formula>59.5</formula>
      <formula>74.5</formula>
    </cfRule>
    <cfRule type="cellIs" dxfId="16697" priority="223" operator="between">
      <formula>44.5</formula>
      <formula>59.5</formula>
    </cfRule>
    <cfRule type="cellIs" dxfId="16696" priority="224" operator="between">
      <formula>29.5</formula>
      <formula>44.5</formula>
    </cfRule>
    <cfRule type="cellIs" dxfId="16695" priority="225" operator="between">
      <formula>0</formula>
      <formula>29.5</formula>
    </cfRule>
  </conditionalFormatting>
  <conditionalFormatting sqref="E43">
    <cfRule type="cellIs" dxfId="16694" priority="216" operator="between">
      <formula>74.5</formula>
      <formula>100</formula>
    </cfRule>
    <cfRule type="cellIs" dxfId="16693" priority="217" operator="between">
      <formula>59.5</formula>
      <formula>74.5</formula>
    </cfRule>
    <cfRule type="cellIs" dxfId="16692" priority="218" operator="between">
      <formula>44.5</formula>
      <formula>59.5</formula>
    </cfRule>
    <cfRule type="cellIs" dxfId="16691" priority="219" operator="between">
      <formula>29.5</formula>
      <formula>44.5</formula>
    </cfRule>
    <cfRule type="cellIs" dxfId="16690" priority="220" operator="between">
      <formula>0</formula>
      <formula>29.5</formula>
    </cfRule>
  </conditionalFormatting>
  <conditionalFormatting sqref="E46">
    <cfRule type="cellIs" dxfId="16689" priority="211" operator="between">
      <formula>74.5</formula>
      <formula>100</formula>
    </cfRule>
    <cfRule type="cellIs" dxfId="16688" priority="212" operator="between">
      <formula>59.5</formula>
      <formula>74.5</formula>
    </cfRule>
    <cfRule type="cellIs" dxfId="16687" priority="213" operator="between">
      <formula>44.5</formula>
      <formula>59.5</formula>
    </cfRule>
    <cfRule type="cellIs" dxfId="16686" priority="214" operator="between">
      <formula>29.5</formula>
      <formula>44.5</formula>
    </cfRule>
    <cfRule type="cellIs" dxfId="16685" priority="215" operator="between">
      <formula>0</formula>
      <formula>29.5</formula>
    </cfRule>
  </conditionalFormatting>
  <conditionalFormatting sqref="E48">
    <cfRule type="cellIs" dxfId="16684" priority="206" operator="between">
      <formula>74.5</formula>
      <formula>100</formula>
    </cfRule>
    <cfRule type="cellIs" dxfId="16683" priority="207" operator="between">
      <formula>59.5</formula>
      <formula>74.5</formula>
    </cfRule>
    <cfRule type="cellIs" dxfId="16682" priority="208" operator="between">
      <formula>44.5</formula>
      <formula>59.5</formula>
    </cfRule>
    <cfRule type="cellIs" dxfId="16681" priority="209" operator="between">
      <formula>29.5</formula>
      <formula>44.5</formula>
    </cfRule>
    <cfRule type="cellIs" dxfId="16680" priority="210" operator="between">
      <formula>0</formula>
      <formula>29.5</formula>
    </cfRule>
  </conditionalFormatting>
  <conditionalFormatting sqref="E55">
    <cfRule type="cellIs" dxfId="16679" priority="201" operator="between">
      <formula>74.5</formula>
      <formula>100</formula>
    </cfRule>
    <cfRule type="cellIs" dxfId="16678" priority="202" operator="between">
      <formula>59.5</formula>
      <formula>74.5</formula>
    </cfRule>
    <cfRule type="cellIs" dxfId="16677" priority="203" operator="between">
      <formula>44.5</formula>
      <formula>59.5</formula>
    </cfRule>
    <cfRule type="cellIs" dxfId="16676" priority="204" operator="between">
      <formula>29.5</formula>
      <formula>44.5</formula>
    </cfRule>
    <cfRule type="cellIs" dxfId="16675" priority="205" operator="between">
      <formula>0</formula>
      <formula>29.5</formula>
    </cfRule>
  </conditionalFormatting>
  <conditionalFormatting sqref="E59">
    <cfRule type="cellIs" dxfId="16674" priority="196" operator="between">
      <formula>74.5</formula>
      <formula>100</formula>
    </cfRule>
    <cfRule type="cellIs" dxfId="16673" priority="197" operator="between">
      <formula>59.5</formula>
      <formula>74.5</formula>
    </cfRule>
    <cfRule type="cellIs" dxfId="16672" priority="198" operator="between">
      <formula>44.5</formula>
      <formula>59.5</formula>
    </cfRule>
    <cfRule type="cellIs" dxfId="16671" priority="199" operator="between">
      <formula>29.5</formula>
      <formula>44.5</formula>
    </cfRule>
    <cfRule type="cellIs" dxfId="16670" priority="200" operator="between">
      <formula>0</formula>
      <formula>29.5</formula>
    </cfRule>
  </conditionalFormatting>
  <conditionalFormatting sqref="E63">
    <cfRule type="cellIs" dxfId="16669" priority="191" operator="between">
      <formula>74.5</formula>
      <formula>100</formula>
    </cfRule>
    <cfRule type="cellIs" dxfId="16668" priority="192" operator="between">
      <formula>59.5</formula>
      <formula>74.5</formula>
    </cfRule>
    <cfRule type="cellIs" dxfId="16667" priority="193" operator="between">
      <formula>44.5</formula>
      <formula>59.5</formula>
    </cfRule>
    <cfRule type="cellIs" dxfId="16666" priority="194" operator="between">
      <formula>29.5</formula>
      <formula>44.5</formula>
    </cfRule>
    <cfRule type="cellIs" dxfId="16665" priority="195" operator="between">
      <formula>0</formula>
      <formula>29.5</formula>
    </cfRule>
  </conditionalFormatting>
  <conditionalFormatting sqref="E65">
    <cfRule type="cellIs" dxfId="16664" priority="186" operator="between">
      <formula>74.5</formula>
      <formula>100</formula>
    </cfRule>
    <cfRule type="cellIs" dxfId="16663" priority="187" operator="between">
      <formula>59.5</formula>
      <formula>74.5</formula>
    </cfRule>
    <cfRule type="cellIs" dxfId="16662" priority="188" operator="between">
      <formula>44.5</formula>
      <formula>59.5</formula>
    </cfRule>
    <cfRule type="cellIs" dxfId="16661" priority="189" operator="between">
      <formula>29.5</formula>
      <formula>44.5</formula>
    </cfRule>
    <cfRule type="cellIs" dxfId="16660" priority="190" operator="between">
      <formula>0</formula>
      <formula>29.5</formula>
    </cfRule>
  </conditionalFormatting>
  <conditionalFormatting sqref="E69">
    <cfRule type="cellIs" dxfId="16659" priority="181" operator="between">
      <formula>74.5</formula>
      <formula>100</formula>
    </cfRule>
    <cfRule type="cellIs" dxfId="16658" priority="182" operator="between">
      <formula>59.5</formula>
      <formula>74.5</formula>
    </cfRule>
    <cfRule type="cellIs" dxfId="16657" priority="183" operator="between">
      <formula>44.5</formula>
      <formula>59.5</formula>
    </cfRule>
    <cfRule type="cellIs" dxfId="16656" priority="184" operator="between">
      <formula>29.5</formula>
      <formula>44.5</formula>
    </cfRule>
    <cfRule type="cellIs" dxfId="16655" priority="185" operator="between">
      <formula>0</formula>
      <formula>29.5</formula>
    </cfRule>
  </conditionalFormatting>
  <conditionalFormatting sqref="E76">
    <cfRule type="cellIs" dxfId="16654" priority="176" operator="between">
      <formula>74.5</formula>
      <formula>100</formula>
    </cfRule>
    <cfRule type="cellIs" dxfId="16653" priority="177" operator="between">
      <formula>59.5</formula>
      <formula>74.5</formula>
    </cfRule>
    <cfRule type="cellIs" dxfId="16652" priority="178" operator="between">
      <formula>44.5</formula>
      <formula>59.5</formula>
    </cfRule>
    <cfRule type="cellIs" dxfId="16651" priority="179" operator="between">
      <formula>29.5</formula>
      <formula>44.5</formula>
    </cfRule>
    <cfRule type="cellIs" dxfId="16650" priority="180" operator="between">
      <formula>0</formula>
      <formula>29.5</formula>
    </cfRule>
  </conditionalFormatting>
  <conditionalFormatting sqref="E80">
    <cfRule type="cellIs" dxfId="16649" priority="171" operator="between">
      <formula>74.5</formula>
      <formula>100</formula>
    </cfRule>
    <cfRule type="cellIs" dxfId="16648" priority="172" operator="between">
      <formula>59.5</formula>
      <formula>74.5</formula>
    </cfRule>
    <cfRule type="cellIs" dxfId="16647" priority="173" operator="between">
      <formula>44.5</formula>
      <formula>59.5</formula>
    </cfRule>
    <cfRule type="cellIs" dxfId="16646" priority="174" operator="between">
      <formula>29.5</formula>
      <formula>44.5</formula>
    </cfRule>
    <cfRule type="cellIs" dxfId="16645" priority="175" operator="between">
      <formula>0</formula>
      <formula>29.5</formula>
    </cfRule>
  </conditionalFormatting>
  <conditionalFormatting sqref="E82">
    <cfRule type="cellIs" dxfId="16644" priority="166" operator="between">
      <formula>74.5</formula>
      <formula>100</formula>
    </cfRule>
    <cfRule type="cellIs" dxfId="16643" priority="167" operator="between">
      <formula>59.5</formula>
      <formula>74.5</formula>
    </cfRule>
    <cfRule type="cellIs" dxfId="16642" priority="168" operator="between">
      <formula>44.5</formula>
      <formula>59.5</formula>
    </cfRule>
    <cfRule type="cellIs" dxfId="16641" priority="169" operator="between">
      <formula>29.5</formula>
      <formula>44.5</formula>
    </cfRule>
    <cfRule type="cellIs" dxfId="16640" priority="170" operator="between">
      <formula>0</formula>
      <formula>29.5</formula>
    </cfRule>
  </conditionalFormatting>
  <conditionalFormatting sqref="E86">
    <cfRule type="cellIs" dxfId="16639" priority="161" operator="between">
      <formula>74.5</formula>
      <formula>100</formula>
    </cfRule>
    <cfRule type="cellIs" dxfId="16638" priority="162" operator="between">
      <formula>59.5</formula>
      <formula>74.5</formula>
    </cfRule>
    <cfRule type="cellIs" dxfId="16637" priority="163" operator="between">
      <formula>44.5</formula>
      <formula>59.5</formula>
    </cfRule>
    <cfRule type="cellIs" dxfId="16636" priority="164" operator="between">
      <formula>29.5</formula>
      <formula>44.5</formula>
    </cfRule>
    <cfRule type="cellIs" dxfId="16635" priority="165" operator="between">
      <formula>0</formula>
      <formula>29.5</formula>
    </cfRule>
  </conditionalFormatting>
  <conditionalFormatting sqref="E91">
    <cfRule type="cellIs" dxfId="16634" priority="156" operator="between">
      <formula>74.5</formula>
      <formula>100</formula>
    </cfRule>
    <cfRule type="cellIs" dxfId="16633" priority="157" operator="between">
      <formula>59.5</formula>
      <formula>74.5</formula>
    </cfRule>
    <cfRule type="cellIs" dxfId="16632" priority="158" operator="between">
      <formula>44.5</formula>
      <formula>59.5</formula>
    </cfRule>
    <cfRule type="cellIs" dxfId="16631" priority="159" operator="between">
      <formula>29.5</formula>
      <formula>44.5</formula>
    </cfRule>
    <cfRule type="cellIs" dxfId="16630" priority="160" operator="between">
      <formula>0</formula>
      <formula>29.5</formula>
    </cfRule>
  </conditionalFormatting>
  <conditionalFormatting sqref="E94">
    <cfRule type="cellIs" dxfId="16629" priority="151" operator="between">
      <formula>74.5</formula>
      <formula>100</formula>
    </cfRule>
    <cfRule type="cellIs" dxfId="16628" priority="152" operator="between">
      <formula>59.5</formula>
      <formula>74.5</formula>
    </cfRule>
    <cfRule type="cellIs" dxfId="16627" priority="153" operator="between">
      <formula>44.5</formula>
      <formula>59.5</formula>
    </cfRule>
    <cfRule type="cellIs" dxfId="16626" priority="154" operator="between">
      <formula>29.5</formula>
      <formula>44.5</formula>
    </cfRule>
    <cfRule type="cellIs" dxfId="16625" priority="155" operator="between">
      <formula>0</formula>
      <formula>29.5</formula>
    </cfRule>
  </conditionalFormatting>
  <conditionalFormatting sqref="E97">
    <cfRule type="cellIs" dxfId="16624" priority="146" operator="between">
      <formula>74.5</formula>
      <formula>100</formula>
    </cfRule>
    <cfRule type="cellIs" dxfId="16623" priority="147" operator="between">
      <formula>59.5</formula>
      <formula>74.5</formula>
    </cfRule>
    <cfRule type="cellIs" dxfId="16622" priority="148" operator="between">
      <formula>44.5</formula>
      <formula>59.5</formula>
    </cfRule>
    <cfRule type="cellIs" dxfId="16621" priority="149" operator="between">
      <formula>29.5</formula>
      <formula>44.5</formula>
    </cfRule>
    <cfRule type="cellIs" dxfId="16620" priority="150" operator="between">
      <formula>0</formula>
      <formula>29.5</formula>
    </cfRule>
  </conditionalFormatting>
  <conditionalFormatting sqref="E99">
    <cfRule type="cellIs" dxfId="16619" priority="141" operator="between">
      <formula>74.5</formula>
      <formula>100</formula>
    </cfRule>
    <cfRule type="cellIs" dxfId="16618" priority="142" operator="between">
      <formula>59.5</formula>
      <formula>74.5</formula>
    </cfRule>
    <cfRule type="cellIs" dxfId="16617" priority="143" operator="between">
      <formula>44.5</formula>
      <formula>59.5</formula>
    </cfRule>
    <cfRule type="cellIs" dxfId="16616" priority="144" operator="between">
      <formula>29.5</formula>
      <formula>44.5</formula>
    </cfRule>
    <cfRule type="cellIs" dxfId="16615" priority="145" operator="between">
      <formula>0</formula>
      <formula>29.5</formula>
    </cfRule>
  </conditionalFormatting>
  <conditionalFormatting sqref="E102">
    <cfRule type="cellIs" dxfId="16614" priority="136" operator="between">
      <formula>74.5</formula>
      <formula>100</formula>
    </cfRule>
    <cfRule type="cellIs" dxfId="16613" priority="137" operator="between">
      <formula>59.5</formula>
      <formula>74.5</formula>
    </cfRule>
    <cfRule type="cellIs" dxfId="16612" priority="138" operator="between">
      <formula>44.5</formula>
      <formula>59.5</formula>
    </cfRule>
    <cfRule type="cellIs" dxfId="16611" priority="139" operator="between">
      <formula>29.5</formula>
      <formula>44.5</formula>
    </cfRule>
    <cfRule type="cellIs" dxfId="16610" priority="140" operator="between">
      <formula>0</formula>
      <formula>29.5</formula>
    </cfRule>
  </conditionalFormatting>
  <conditionalFormatting sqref="E104">
    <cfRule type="cellIs" dxfId="16609" priority="131" operator="between">
      <formula>74.5</formula>
      <formula>100</formula>
    </cfRule>
    <cfRule type="cellIs" dxfId="16608" priority="132" operator="between">
      <formula>59.5</formula>
      <formula>74.5</formula>
    </cfRule>
    <cfRule type="cellIs" dxfId="16607" priority="133" operator="between">
      <formula>44.5</formula>
      <formula>59.5</formula>
    </cfRule>
    <cfRule type="cellIs" dxfId="16606" priority="134" operator="between">
      <formula>29.5</formula>
      <formula>44.5</formula>
    </cfRule>
    <cfRule type="cellIs" dxfId="16605" priority="135" operator="between">
      <formula>0</formula>
      <formula>29.5</formula>
    </cfRule>
  </conditionalFormatting>
  <conditionalFormatting sqref="E110">
    <cfRule type="cellIs" dxfId="16604" priority="126" operator="between">
      <formula>74.5</formula>
      <formula>100</formula>
    </cfRule>
    <cfRule type="cellIs" dxfId="16603" priority="127" operator="between">
      <formula>59.5</formula>
      <formula>74.5</formula>
    </cfRule>
    <cfRule type="cellIs" dxfId="16602" priority="128" operator="between">
      <formula>44.5</formula>
      <formula>59.5</formula>
    </cfRule>
    <cfRule type="cellIs" dxfId="16601" priority="129" operator="between">
      <formula>29.5</formula>
      <formula>44.5</formula>
    </cfRule>
    <cfRule type="cellIs" dxfId="16600" priority="130" operator="between">
      <formula>0</formula>
      <formula>29.5</formula>
    </cfRule>
  </conditionalFormatting>
  <conditionalFormatting sqref="E112">
    <cfRule type="cellIs" dxfId="16599" priority="121" operator="between">
      <formula>74.5</formula>
      <formula>100</formula>
    </cfRule>
    <cfRule type="cellIs" dxfId="16598" priority="122" operator="between">
      <formula>59.5</formula>
      <formula>74.5</formula>
    </cfRule>
    <cfRule type="cellIs" dxfId="16597" priority="123" operator="between">
      <formula>44.5</formula>
      <formula>59.5</formula>
    </cfRule>
    <cfRule type="cellIs" dxfId="16596" priority="124" operator="between">
      <formula>29.5</formula>
      <formula>44.5</formula>
    </cfRule>
    <cfRule type="cellIs" dxfId="16595" priority="125" operator="between">
      <formula>0</formula>
      <formula>29.5</formula>
    </cfRule>
  </conditionalFormatting>
  <conditionalFormatting sqref="E115">
    <cfRule type="cellIs" dxfId="16594" priority="116" operator="between">
      <formula>74.5</formula>
      <formula>100</formula>
    </cfRule>
    <cfRule type="cellIs" dxfId="16593" priority="117" operator="between">
      <formula>59.5</formula>
      <formula>74.5</formula>
    </cfRule>
    <cfRule type="cellIs" dxfId="16592" priority="118" operator="between">
      <formula>44.5</formula>
      <formula>59.5</formula>
    </cfRule>
    <cfRule type="cellIs" dxfId="16591" priority="119" operator="between">
      <formula>29.5</formula>
      <formula>44.5</formula>
    </cfRule>
    <cfRule type="cellIs" dxfId="16590" priority="120" operator="between">
      <formula>0</formula>
      <formula>29.5</formula>
    </cfRule>
  </conditionalFormatting>
  <conditionalFormatting sqref="E119">
    <cfRule type="cellIs" dxfId="16589" priority="111" operator="between">
      <formula>74.5</formula>
      <formula>100</formula>
    </cfRule>
    <cfRule type="cellIs" dxfId="16588" priority="112" operator="between">
      <formula>59.5</formula>
      <formula>74.5</formula>
    </cfRule>
    <cfRule type="cellIs" dxfId="16587" priority="113" operator="between">
      <formula>44.5</formula>
      <formula>59.5</formula>
    </cfRule>
    <cfRule type="cellIs" dxfId="16586" priority="114" operator="between">
      <formula>29.5</formula>
      <formula>44.5</formula>
    </cfRule>
    <cfRule type="cellIs" dxfId="16585" priority="115" operator="between">
      <formula>0</formula>
      <formula>29.5</formula>
    </cfRule>
  </conditionalFormatting>
  <conditionalFormatting sqref="E122">
    <cfRule type="cellIs" dxfId="16584" priority="106" operator="between">
      <formula>74.5</formula>
      <formula>100</formula>
    </cfRule>
    <cfRule type="cellIs" dxfId="16583" priority="107" operator="between">
      <formula>59.5</formula>
      <formula>74.5</formula>
    </cfRule>
    <cfRule type="cellIs" dxfId="16582" priority="108" operator="between">
      <formula>44.5</formula>
      <formula>59.5</formula>
    </cfRule>
    <cfRule type="cellIs" dxfId="16581" priority="109" operator="between">
      <formula>29.5</formula>
      <formula>44.5</formula>
    </cfRule>
    <cfRule type="cellIs" dxfId="16580" priority="110" operator="between">
      <formula>0</formula>
      <formula>29.5</formula>
    </cfRule>
  </conditionalFormatting>
  <conditionalFormatting sqref="E128">
    <cfRule type="cellIs" dxfId="16579" priority="101" operator="between">
      <formula>74.5</formula>
      <formula>100</formula>
    </cfRule>
    <cfRule type="cellIs" dxfId="16578" priority="102" operator="between">
      <formula>59.5</formula>
      <formula>74.5</formula>
    </cfRule>
    <cfRule type="cellIs" dxfId="16577" priority="103" operator="between">
      <formula>44.5</formula>
      <formula>59.5</formula>
    </cfRule>
    <cfRule type="cellIs" dxfId="16576" priority="104" operator="between">
      <formula>29.5</formula>
      <formula>44.5</formula>
    </cfRule>
    <cfRule type="cellIs" dxfId="16575" priority="105" operator="between">
      <formula>0</formula>
      <formula>29.5</formula>
    </cfRule>
  </conditionalFormatting>
  <conditionalFormatting sqref="E131">
    <cfRule type="cellIs" dxfId="16574" priority="96" operator="between">
      <formula>74.5</formula>
      <formula>100</formula>
    </cfRule>
    <cfRule type="cellIs" dxfId="16573" priority="97" operator="between">
      <formula>59.5</formula>
      <formula>74.5</formula>
    </cfRule>
    <cfRule type="cellIs" dxfId="16572" priority="98" operator="between">
      <formula>44.5</formula>
      <formula>59.5</formula>
    </cfRule>
    <cfRule type="cellIs" dxfId="16571" priority="99" operator="between">
      <formula>29.5</formula>
      <formula>44.5</formula>
    </cfRule>
    <cfRule type="cellIs" dxfId="16570" priority="100" operator="between">
      <formula>0</formula>
      <formula>29.5</formula>
    </cfRule>
  </conditionalFormatting>
  <conditionalFormatting sqref="E136">
    <cfRule type="cellIs" dxfId="16569" priority="91" operator="between">
      <formula>74.5</formula>
      <formula>100</formula>
    </cfRule>
    <cfRule type="cellIs" dxfId="16568" priority="92" operator="between">
      <formula>59.5</formula>
      <formula>74.5</formula>
    </cfRule>
    <cfRule type="cellIs" dxfId="16567" priority="93" operator="between">
      <formula>44.5</formula>
      <formula>59.5</formula>
    </cfRule>
    <cfRule type="cellIs" dxfId="16566" priority="94" operator="between">
      <formula>29.5</formula>
      <formula>44.5</formula>
    </cfRule>
    <cfRule type="cellIs" dxfId="16565" priority="95" operator="between">
      <formula>0</formula>
      <formula>29.5</formula>
    </cfRule>
  </conditionalFormatting>
  <conditionalFormatting sqref="E141">
    <cfRule type="cellIs" dxfId="16564" priority="86" operator="between">
      <formula>74.5</formula>
      <formula>100</formula>
    </cfRule>
    <cfRule type="cellIs" dxfId="16563" priority="87" operator="between">
      <formula>59.5</formula>
      <formula>74.5</formula>
    </cfRule>
    <cfRule type="cellIs" dxfId="16562" priority="88" operator="between">
      <formula>44.5</formula>
      <formula>59.5</formula>
    </cfRule>
    <cfRule type="cellIs" dxfId="16561" priority="89" operator="between">
      <formula>29.5</formula>
      <formula>44.5</formula>
    </cfRule>
    <cfRule type="cellIs" dxfId="16560" priority="90" operator="between">
      <formula>0</formula>
      <formula>29.5</formula>
    </cfRule>
  </conditionalFormatting>
  <conditionalFormatting sqref="E147">
    <cfRule type="cellIs" dxfId="16559" priority="81" operator="between">
      <formula>74.5</formula>
      <formula>100</formula>
    </cfRule>
    <cfRule type="cellIs" dxfId="16558" priority="82" operator="between">
      <formula>59.5</formula>
      <formula>74.5</formula>
    </cfRule>
    <cfRule type="cellIs" dxfId="16557" priority="83" operator="between">
      <formula>44.5</formula>
      <formula>59.5</formula>
    </cfRule>
    <cfRule type="cellIs" dxfId="16556" priority="84" operator="between">
      <formula>29.5</formula>
      <formula>44.5</formula>
    </cfRule>
    <cfRule type="cellIs" dxfId="16555" priority="85" operator="between">
      <formula>0</formula>
      <formula>29.5</formula>
    </cfRule>
  </conditionalFormatting>
  <conditionalFormatting sqref="E152">
    <cfRule type="cellIs" dxfId="16554" priority="76" operator="between">
      <formula>74.5</formula>
      <formula>100</formula>
    </cfRule>
    <cfRule type="cellIs" dxfId="16553" priority="77" operator="between">
      <formula>59.5</formula>
      <formula>74.5</formula>
    </cfRule>
    <cfRule type="cellIs" dxfId="16552" priority="78" operator="between">
      <formula>44.5</formula>
      <formula>59.5</formula>
    </cfRule>
    <cfRule type="cellIs" dxfId="16551" priority="79" operator="between">
      <formula>29.5</formula>
      <formula>44.5</formula>
    </cfRule>
    <cfRule type="cellIs" dxfId="16550" priority="80" operator="between">
      <formula>0</formula>
      <formula>29.5</formula>
    </cfRule>
  </conditionalFormatting>
  <conditionalFormatting sqref="E157">
    <cfRule type="cellIs" dxfId="16549" priority="71" operator="between">
      <formula>74.5</formula>
      <formula>100</formula>
    </cfRule>
    <cfRule type="cellIs" dxfId="16548" priority="72" operator="between">
      <formula>59.5</formula>
      <formula>74.5</formula>
    </cfRule>
    <cfRule type="cellIs" dxfId="16547" priority="73" operator="between">
      <formula>44.5</formula>
      <formula>59.5</formula>
    </cfRule>
    <cfRule type="cellIs" dxfId="16546" priority="74" operator="between">
      <formula>29.5</formula>
      <formula>44.5</formula>
    </cfRule>
    <cfRule type="cellIs" dxfId="16545" priority="75" operator="between">
      <formula>0</formula>
      <formula>29.5</formula>
    </cfRule>
  </conditionalFormatting>
  <conditionalFormatting sqref="E160">
    <cfRule type="cellIs" dxfId="16544" priority="66" operator="between">
      <formula>74.5</formula>
      <formula>100</formula>
    </cfRule>
    <cfRule type="cellIs" dxfId="16543" priority="67" operator="between">
      <formula>59.5</formula>
      <formula>74.5</formula>
    </cfRule>
    <cfRule type="cellIs" dxfId="16542" priority="68" operator="between">
      <formula>44.5</formula>
      <formula>59.5</formula>
    </cfRule>
    <cfRule type="cellIs" dxfId="16541" priority="69" operator="between">
      <formula>29.5</formula>
      <formula>44.5</formula>
    </cfRule>
    <cfRule type="cellIs" dxfId="16540" priority="70" operator="between">
      <formula>0</formula>
      <formula>29.5</formula>
    </cfRule>
  </conditionalFormatting>
  <conditionalFormatting sqref="E163">
    <cfRule type="cellIs" dxfId="16539" priority="61" operator="between">
      <formula>74.5</formula>
      <formula>100</formula>
    </cfRule>
    <cfRule type="cellIs" dxfId="16538" priority="62" operator="between">
      <formula>59.5</formula>
      <formula>74.5</formula>
    </cfRule>
    <cfRule type="cellIs" dxfId="16537" priority="63" operator="between">
      <formula>44.5</formula>
      <formula>59.5</formula>
    </cfRule>
    <cfRule type="cellIs" dxfId="16536" priority="64" operator="between">
      <formula>29.5</formula>
      <formula>44.5</formula>
    </cfRule>
    <cfRule type="cellIs" dxfId="16535" priority="65" operator="between">
      <formula>0</formula>
      <formula>29.5</formula>
    </cfRule>
  </conditionalFormatting>
  <conditionalFormatting sqref="E168">
    <cfRule type="cellIs" dxfId="16534" priority="56" operator="between">
      <formula>74.5</formula>
      <formula>100</formula>
    </cfRule>
    <cfRule type="cellIs" dxfId="16533" priority="57" operator="between">
      <formula>59.5</formula>
      <formula>74.5</formula>
    </cfRule>
    <cfRule type="cellIs" dxfId="16532" priority="58" operator="between">
      <formula>44.5</formula>
      <formula>59.5</formula>
    </cfRule>
    <cfRule type="cellIs" dxfId="16531" priority="59" operator="between">
      <formula>29.5</formula>
      <formula>44.5</formula>
    </cfRule>
    <cfRule type="cellIs" dxfId="16530" priority="60" operator="between">
      <formula>0</formula>
      <formula>29.5</formula>
    </cfRule>
  </conditionalFormatting>
  <conditionalFormatting sqref="E175">
    <cfRule type="cellIs" dxfId="16529" priority="51" operator="between">
      <formula>74.5</formula>
      <formula>100</formula>
    </cfRule>
    <cfRule type="cellIs" dxfId="16528" priority="52" operator="between">
      <formula>59.5</formula>
      <formula>74.5</formula>
    </cfRule>
    <cfRule type="cellIs" dxfId="16527" priority="53" operator="between">
      <formula>44.5</formula>
      <formula>59.5</formula>
    </cfRule>
    <cfRule type="cellIs" dxfId="16526" priority="54" operator="between">
      <formula>29.5</formula>
      <formula>44.5</formula>
    </cfRule>
    <cfRule type="cellIs" dxfId="16525" priority="55" operator="between">
      <formula>0</formula>
      <formula>29.5</formula>
    </cfRule>
  </conditionalFormatting>
  <conditionalFormatting sqref="E177">
    <cfRule type="cellIs" dxfId="16524" priority="46" operator="between">
      <formula>74.5</formula>
      <formula>100</formula>
    </cfRule>
    <cfRule type="cellIs" dxfId="16523" priority="47" operator="between">
      <formula>59.5</formula>
      <formula>74.5</formula>
    </cfRule>
    <cfRule type="cellIs" dxfId="16522" priority="48" operator="between">
      <formula>44.5</formula>
      <formula>59.5</formula>
    </cfRule>
    <cfRule type="cellIs" dxfId="16521" priority="49" operator="between">
      <formula>29.5</formula>
      <formula>44.5</formula>
    </cfRule>
    <cfRule type="cellIs" dxfId="16520" priority="50" operator="between">
      <formula>0</formula>
      <formula>29.5</formula>
    </cfRule>
  </conditionalFormatting>
  <conditionalFormatting sqref="E180">
    <cfRule type="cellIs" dxfId="16519" priority="41" operator="between">
      <formula>74.5</formula>
      <formula>100</formula>
    </cfRule>
    <cfRule type="cellIs" dxfId="16518" priority="42" operator="between">
      <formula>59.5</formula>
      <formula>74.5</formula>
    </cfRule>
    <cfRule type="cellIs" dxfId="16517" priority="43" operator="between">
      <formula>44.5</formula>
      <formula>59.5</formula>
    </cfRule>
    <cfRule type="cellIs" dxfId="16516" priority="44" operator="between">
      <formula>29.5</formula>
      <formula>44.5</formula>
    </cfRule>
    <cfRule type="cellIs" dxfId="16515" priority="45" operator="between">
      <formula>0</formula>
      <formula>29.5</formula>
    </cfRule>
  </conditionalFormatting>
  <conditionalFormatting sqref="E184">
    <cfRule type="cellIs" dxfId="16514" priority="36" operator="between">
      <formula>74.5</formula>
      <formula>100</formula>
    </cfRule>
    <cfRule type="cellIs" dxfId="16513" priority="37" operator="between">
      <formula>59.5</formula>
      <formula>74.5</formula>
    </cfRule>
    <cfRule type="cellIs" dxfId="16512" priority="38" operator="between">
      <formula>44.5</formula>
      <formula>59.5</formula>
    </cfRule>
    <cfRule type="cellIs" dxfId="16511" priority="39" operator="between">
      <formula>29.5</formula>
      <formula>44.5</formula>
    </cfRule>
    <cfRule type="cellIs" dxfId="16510" priority="40" operator="between">
      <formula>0</formula>
      <formula>29.5</formula>
    </cfRule>
  </conditionalFormatting>
  <conditionalFormatting sqref="E186">
    <cfRule type="cellIs" dxfId="16509" priority="31" operator="between">
      <formula>74.5</formula>
      <formula>100</formula>
    </cfRule>
    <cfRule type="cellIs" dxfId="16508" priority="32" operator="between">
      <formula>59.5</formula>
      <formula>74.5</formula>
    </cfRule>
    <cfRule type="cellIs" dxfId="16507" priority="33" operator="between">
      <formula>44.5</formula>
      <formula>59.5</formula>
    </cfRule>
    <cfRule type="cellIs" dxfId="16506" priority="34" operator="between">
      <formula>29.5</formula>
      <formula>44.5</formula>
    </cfRule>
    <cfRule type="cellIs" dxfId="16505" priority="35" operator="between">
      <formula>0</formula>
      <formula>29.5</formula>
    </cfRule>
  </conditionalFormatting>
  <conditionalFormatting sqref="E190">
    <cfRule type="cellIs" dxfId="16504" priority="26" operator="between">
      <formula>74.5</formula>
      <formula>100</formula>
    </cfRule>
    <cfRule type="cellIs" dxfId="16503" priority="27" operator="between">
      <formula>59.5</formula>
      <formula>74.5</formula>
    </cfRule>
    <cfRule type="cellIs" dxfId="16502" priority="28" operator="between">
      <formula>44.5</formula>
      <formula>59.5</formula>
    </cfRule>
    <cfRule type="cellIs" dxfId="16501" priority="29" operator="between">
      <formula>29.5</formula>
      <formula>44.5</formula>
    </cfRule>
    <cfRule type="cellIs" dxfId="16500" priority="30" operator="between">
      <formula>0</formula>
      <formula>29.5</formula>
    </cfRule>
  </conditionalFormatting>
  <conditionalFormatting sqref="E194">
    <cfRule type="cellIs" dxfId="16499" priority="21" operator="between">
      <formula>74.5</formula>
      <formula>100</formula>
    </cfRule>
    <cfRule type="cellIs" dxfId="16498" priority="22" operator="between">
      <formula>59.5</formula>
      <formula>74.5</formula>
    </cfRule>
    <cfRule type="cellIs" dxfId="16497" priority="23" operator="between">
      <formula>44.5</formula>
      <formula>59.5</formula>
    </cfRule>
    <cfRule type="cellIs" dxfId="16496" priority="24" operator="between">
      <formula>29.5</formula>
      <formula>44.5</formula>
    </cfRule>
    <cfRule type="cellIs" dxfId="16495" priority="25" operator="between">
      <formula>0</formula>
      <formula>29.5</formula>
    </cfRule>
  </conditionalFormatting>
  <conditionalFormatting sqref="E199">
    <cfRule type="cellIs" dxfId="16494" priority="16" operator="between">
      <formula>74.5</formula>
      <formula>100</formula>
    </cfRule>
    <cfRule type="cellIs" dxfId="16493" priority="17" operator="between">
      <formula>59.5</formula>
      <formula>74.5</formula>
    </cfRule>
    <cfRule type="cellIs" dxfId="16492" priority="18" operator="between">
      <formula>44.5</formula>
      <formula>59.5</formula>
    </cfRule>
    <cfRule type="cellIs" dxfId="16491" priority="19" operator="between">
      <formula>29.5</formula>
      <formula>44.5</formula>
    </cfRule>
    <cfRule type="cellIs" dxfId="16490" priority="20" operator="between">
      <formula>0</formula>
      <formula>29.5</formula>
    </cfRule>
  </conditionalFormatting>
  <conditionalFormatting sqref="E202">
    <cfRule type="cellIs" dxfId="16489" priority="11" operator="between">
      <formula>74.5</formula>
      <formula>100</formula>
    </cfRule>
    <cfRule type="cellIs" dxfId="16488" priority="12" operator="between">
      <formula>59.5</formula>
      <formula>74.5</formula>
    </cfRule>
    <cfRule type="cellIs" dxfId="16487" priority="13" operator="between">
      <formula>44.5</formula>
      <formula>59.5</formula>
    </cfRule>
    <cfRule type="cellIs" dxfId="16486" priority="14" operator="between">
      <formula>29.5</formula>
      <formula>44.5</formula>
    </cfRule>
    <cfRule type="cellIs" dxfId="16485" priority="15" operator="between">
      <formula>0</formula>
      <formula>29.5</formula>
    </cfRule>
  </conditionalFormatting>
  <conditionalFormatting sqref="E208">
    <cfRule type="cellIs" dxfId="16484" priority="6" operator="between">
      <formula>74.5</formula>
      <formula>100</formula>
    </cfRule>
    <cfRule type="cellIs" dxfId="16483" priority="7" operator="between">
      <formula>59.5</formula>
      <formula>74.5</formula>
    </cfRule>
    <cfRule type="cellIs" dxfId="16482" priority="8" operator="between">
      <formula>44.5</formula>
      <formula>59.5</formula>
    </cfRule>
    <cfRule type="cellIs" dxfId="16481" priority="9" operator="between">
      <formula>29.5</formula>
      <formula>44.5</formula>
    </cfRule>
    <cfRule type="cellIs" dxfId="16480" priority="10" operator="between">
      <formula>0</formula>
      <formula>29.5</formula>
    </cfRule>
  </conditionalFormatting>
  <hyperlinks>
    <hyperlink ref="B1" location="Welcome!A1" display="Back to Welcome page" xr:uid="{0B1AB48E-CAFF-4A60-8393-7BBD402A8AD8}"/>
    <hyperlink ref="B1:D1" location="Bienvenue!A1" display="Retourner à la page d'accueil" xr:uid="{0112D752-293A-43B6-BDBC-96D0797AF7A5}"/>
  </hyperlinks>
  <pageMargins left="0.7" right="0.7" top="0.75" bottom="0.75" header="0.3" footer="0.3"/>
  <pageSetup paperSize="9" orientation="portrait" horizontalDpi="4294967293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82A2E-1368-4C5A-BA87-27AAFCC223EA}">
  <dimension ref="A1:K255"/>
  <sheetViews>
    <sheetView showGridLines="0" zoomScale="80" zoomScaleNormal="80" workbookViewId="0">
      <pane xSplit="4" ySplit="7" topLeftCell="E8" activePane="bottomRight" state="frozen"/>
      <selection activeCell="B3" sqref="B3"/>
      <selection pane="topRight" activeCell="B3" sqref="B3"/>
      <selection pane="bottomLeft" activeCell="B3" sqref="B3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1" ht="18">
      <c r="A1" s="66"/>
      <c r="B1" s="474" t="s">
        <v>6701</v>
      </c>
      <c r="C1" s="474"/>
      <c r="D1" s="475"/>
    </row>
    <row r="2" spans="1:11">
      <c r="A2" s="15"/>
      <c r="B2" s="15"/>
      <c r="C2" s="15"/>
      <c r="D2" s="15"/>
    </row>
    <row r="3" spans="1:11" ht="23.25">
      <c r="B3" s="3" t="s">
        <v>6977</v>
      </c>
    </row>
    <row r="5" spans="1:11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1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1" ht="15">
      <c r="B8" s="255">
        <v>1</v>
      </c>
      <c r="C8" s="256" t="s">
        <v>5763</v>
      </c>
      <c r="D8" s="256" t="s">
        <v>5508</v>
      </c>
      <c r="E8" s="256"/>
      <c r="F8" s="255"/>
      <c r="G8" s="257"/>
      <c r="H8" s="256"/>
      <c r="I8" s="256"/>
      <c r="J8" s="30"/>
      <c r="K8"/>
    </row>
    <row r="9" spans="1:11" ht="25.5">
      <c r="B9" s="252">
        <v>1.1000000000000001</v>
      </c>
      <c r="C9" s="253" t="s">
        <v>5764</v>
      </c>
      <c r="D9" s="253" t="s">
        <v>5782</v>
      </c>
      <c r="E9" s="253"/>
      <c r="F9" s="252"/>
      <c r="G9" s="254"/>
      <c r="H9" s="253"/>
      <c r="I9" s="253"/>
      <c r="J9" s="34"/>
      <c r="K9"/>
    </row>
    <row r="10" spans="1:11" ht="255">
      <c r="B10" s="250" t="s">
        <v>2</v>
      </c>
      <c r="C10" s="251" t="s">
        <v>5783</v>
      </c>
      <c r="D10" s="251" t="s">
        <v>5784</v>
      </c>
      <c r="E10" s="251" t="s">
        <v>5785</v>
      </c>
      <c r="F10" s="250" t="s">
        <v>244</v>
      </c>
      <c r="G10" s="250" t="s">
        <v>3</v>
      </c>
      <c r="H10" s="251" t="s">
        <v>5786</v>
      </c>
      <c r="I10" s="251" t="s">
        <v>5235</v>
      </c>
      <c r="J10" s="16" t="s">
        <v>6769</v>
      </c>
      <c r="K10"/>
    </row>
    <row r="11" spans="1:11" ht="270">
      <c r="B11" s="250" t="s">
        <v>4</v>
      </c>
      <c r="C11" s="251" t="s">
        <v>5765</v>
      </c>
      <c r="D11" s="251" t="s">
        <v>5787</v>
      </c>
      <c r="E11" s="251" t="s">
        <v>5788</v>
      </c>
      <c r="F11" s="250" t="s">
        <v>244</v>
      </c>
      <c r="G11" s="250" t="s">
        <v>3</v>
      </c>
      <c r="H11" s="251" t="s">
        <v>5888</v>
      </c>
      <c r="I11" s="251" t="s">
        <v>5236</v>
      </c>
      <c r="J11" s="16" t="s">
        <v>6770</v>
      </c>
      <c r="K11"/>
    </row>
    <row r="12" spans="1:11" ht="285">
      <c r="B12" s="250" t="s">
        <v>5</v>
      </c>
      <c r="C12" s="251" t="s">
        <v>5765</v>
      </c>
      <c r="D12" s="251" t="s">
        <v>5790</v>
      </c>
      <c r="E12" s="251" t="s">
        <v>5791</v>
      </c>
      <c r="F12" s="250" t="s">
        <v>247</v>
      </c>
      <c r="G12" s="250" t="s">
        <v>3</v>
      </c>
      <c r="H12" s="251" t="s">
        <v>6518</v>
      </c>
      <c r="I12" s="251" t="s">
        <v>5237</v>
      </c>
      <c r="J12" s="16" t="s">
        <v>6771</v>
      </c>
      <c r="K12"/>
    </row>
    <row r="13" spans="1:11" s="5" customFormat="1" ht="15">
      <c r="B13" s="260" t="s">
        <v>6</v>
      </c>
      <c r="C13" s="261" t="s">
        <v>5766</v>
      </c>
      <c r="D13" s="261" t="s">
        <v>5793</v>
      </c>
      <c r="E13" s="261"/>
      <c r="F13" s="260"/>
      <c r="G13" s="262"/>
      <c r="H13" s="261"/>
      <c r="I13" s="261"/>
      <c r="J13" s="40"/>
      <c r="K13"/>
    </row>
    <row r="14" spans="1:11" ht="127.5">
      <c r="B14" s="250" t="s">
        <v>7</v>
      </c>
      <c r="C14" s="251" t="s">
        <v>5766</v>
      </c>
      <c r="D14" s="251" t="s">
        <v>5795</v>
      </c>
      <c r="E14" s="251" t="s">
        <v>5796</v>
      </c>
      <c r="F14" s="250" t="s">
        <v>247</v>
      </c>
      <c r="G14" s="250">
        <v>0</v>
      </c>
      <c r="H14" s="251" t="s">
        <v>5797</v>
      </c>
      <c r="I14" s="251" t="s">
        <v>5238</v>
      </c>
      <c r="J14" s="16" t="s">
        <v>6772</v>
      </c>
      <c r="K14"/>
    </row>
    <row r="15" spans="1:11" ht="165.75">
      <c r="B15" s="250" t="s">
        <v>8</v>
      </c>
      <c r="C15" s="251" t="s">
        <v>5766</v>
      </c>
      <c r="D15" s="251" t="s">
        <v>5798</v>
      </c>
      <c r="E15" s="251" t="s">
        <v>5799</v>
      </c>
      <c r="F15" s="250" t="s">
        <v>253</v>
      </c>
      <c r="G15" s="250">
        <v>0</v>
      </c>
      <c r="H15" s="251" t="s">
        <v>5800</v>
      </c>
      <c r="I15" s="251" t="s">
        <v>5238</v>
      </c>
      <c r="J15" s="16" t="s">
        <v>6773</v>
      </c>
      <c r="K15"/>
    </row>
    <row r="16" spans="1:11" ht="229.5">
      <c r="B16" s="250" t="s">
        <v>9</v>
      </c>
      <c r="C16" s="251" t="s">
        <v>5766</v>
      </c>
      <c r="D16" s="251" t="s">
        <v>5801</v>
      </c>
      <c r="E16" s="251" t="s">
        <v>5802</v>
      </c>
      <c r="F16" s="250" t="s">
        <v>256</v>
      </c>
      <c r="G16" s="250">
        <v>0</v>
      </c>
      <c r="H16" s="251" t="s">
        <v>6763</v>
      </c>
      <c r="I16" s="251" t="s">
        <v>5239</v>
      </c>
      <c r="J16" s="16" t="s">
        <v>6773</v>
      </c>
      <c r="K16"/>
    </row>
    <row r="17" spans="2:11" s="5" customFormat="1" ht="15">
      <c r="B17" s="260" t="s">
        <v>10</v>
      </c>
      <c r="C17" s="261" t="s">
        <v>5766</v>
      </c>
      <c r="D17" s="261" t="s">
        <v>5803</v>
      </c>
      <c r="E17" s="261"/>
      <c r="F17" s="260"/>
      <c r="G17" s="262"/>
      <c r="H17" s="261"/>
      <c r="I17" s="261"/>
      <c r="J17" s="40"/>
      <c r="K17"/>
    </row>
    <row r="18" spans="2:11" ht="165.75">
      <c r="B18" s="267" t="s">
        <v>11</v>
      </c>
      <c r="C18" s="268" t="s">
        <v>5766</v>
      </c>
      <c r="D18" s="268" t="s">
        <v>5804</v>
      </c>
      <c r="E18" s="268" t="s">
        <v>5805</v>
      </c>
      <c r="F18" s="267" t="s">
        <v>253</v>
      </c>
      <c r="G18" s="267">
        <v>0</v>
      </c>
      <c r="H18" s="268" t="s">
        <v>5806</v>
      </c>
      <c r="I18" s="268" t="s">
        <v>5240</v>
      </c>
      <c r="J18" s="43" t="s">
        <v>6774</v>
      </c>
      <c r="K18"/>
    </row>
    <row r="19" spans="2:11" ht="165.75">
      <c r="B19" s="267" t="s">
        <v>12</v>
      </c>
      <c r="C19" s="268" t="s">
        <v>5766</v>
      </c>
      <c r="D19" s="268" t="s">
        <v>5807</v>
      </c>
      <c r="E19" s="268" t="s">
        <v>5808</v>
      </c>
      <c r="F19" s="267" t="s">
        <v>253</v>
      </c>
      <c r="G19" s="267">
        <v>0</v>
      </c>
      <c r="H19" s="268" t="s">
        <v>6764</v>
      </c>
      <c r="I19" s="268" t="s">
        <v>5241</v>
      </c>
      <c r="J19" s="43" t="s">
        <v>6775</v>
      </c>
      <c r="K19"/>
    </row>
    <row r="20" spans="2:11" ht="165.75">
      <c r="B20" s="267" t="s">
        <v>13</v>
      </c>
      <c r="C20" s="268" t="s">
        <v>5766</v>
      </c>
      <c r="D20" s="268" t="s">
        <v>5809</v>
      </c>
      <c r="E20" s="268" t="s">
        <v>5810</v>
      </c>
      <c r="F20" s="267" t="s">
        <v>253</v>
      </c>
      <c r="G20" s="267">
        <v>0</v>
      </c>
      <c r="H20" s="268" t="s">
        <v>6764</v>
      </c>
      <c r="I20" s="268" t="s">
        <v>5242</v>
      </c>
      <c r="J20" s="43" t="s">
        <v>6776</v>
      </c>
      <c r="K20"/>
    </row>
    <row r="21" spans="2:11" ht="204">
      <c r="B21" s="267" t="s">
        <v>14</v>
      </c>
      <c r="C21" s="268" t="s">
        <v>5766</v>
      </c>
      <c r="D21" s="268" t="s">
        <v>5811</v>
      </c>
      <c r="E21" s="268" t="s">
        <v>5812</v>
      </c>
      <c r="F21" s="267" t="s">
        <v>260</v>
      </c>
      <c r="G21" s="267">
        <v>0</v>
      </c>
      <c r="H21" s="268" t="s">
        <v>6764</v>
      </c>
      <c r="I21" s="268" t="s">
        <v>5243</v>
      </c>
      <c r="J21" s="43" t="s">
        <v>6777</v>
      </c>
      <c r="K21"/>
    </row>
    <row r="22" spans="2:11" ht="25.5">
      <c r="B22" s="260" t="s">
        <v>15</v>
      </c>
      <c r="C22" s="261" t="s">
        <v>5767</v>
      </c>
      <c r="D22" s="261" t="s">
        <v>5813</v>
      </c>
      <c r="E22" s="261"/>
      <c r="F22" s="260"/>
      <c r="G22" s="262"/>
      <c r="H22" s="261"/>
      <c r="I22" s="261"/>
      <c r="J22" s="40"/>
      <c r="K22"/>
    </row>
    <row r="23" spans="2:11" ht="195">
      <c r="B23" s="250" t="s">
        <v>16</v>
      </c>
      <c r="C23" s="251" t="s">
        <v>5767</v>
      </c>
      <c r="D23" s="251" t="s">
        <v>5814</v>
      </c>
      <c r="E23" s="251" t="s">
        <v>5815</v>
      </c>
      <c r="F23" s="250" t="s">
        <v>244</v>
      </c>
      <c r="G23" s="250">
        <v>100</v>
      </c>
      <c r="H23" s="251" t="s">
        <v>6363</v>
      </c>
      <c r="I23" s="251" t="s">
        <v>5244</v>
      </c>
      <c r="J23" s="16" t="s">
        <v>6778</v>
      </c>
      <c r="K23"/>
    </row>
    <row r="24" spans="2:11" ht="195">
      <c r="B24" s="250" t="s">
        <v>17</v>
      </c>
      <c r="C24" s="251" t="s">
        <v>5767</v>
      </c>
      <c r="D24" s="251" t="s">
        <v>5817</v>
      </c>
      <c r="E24" s="251" t="s">
        <v>5818</v>
      </c>
      <c r="F24" s="250" t="s">
        <v>247</v>
      </c>
      <c r="G24" s="250">
        <v>0</v>
      </c>
      <c r="H24" s="251" t="s">
        <v>5819</v>
      </c>
      <c r="I24" s="251" t="s">
        <v>5245</v>
      </c>
      <c r="J24" s="16" t="s">
        <v>6778</v>
      </c>
      <c r="K24"/>
    </row>
    <row r="25" spans="2:11" ht="240">
      <c r="B25" s="250" t="s">
        <v>18</v>
      </c>
      <c r="C25" s="251" t="s">
        <v>5767</v>
      </c>
      <c r="D25" s="251" t="s">
        <v>5820</v>
      </c>
      <c r="E25" s="251" t="s">
        <v>5821</v>
      </c>
      <c r="F25" s="250" t="s">
        <v>247</v>
      </c>
      <c r="G25" s="250">
        <v>0</v>
      </c>
      <c r="H25" s="251" t="s">
        <v>5822</v>
      </c>
      <c r="I25" s="251" t="s">
        <v>5246</v>
      </c>
      <c r="J25" s="16" t="s">
        <v>6779</v>
      </c>
      <c r="K25"/>
    </row>
    <row r="26" spans="2:11" ht="210">
      <c r="B26" s="250" t="s">
        <v>19</v>
      </c>
      <c r="C26" s="251" t="s">
        <v>5767</v>
      </c>
      <c r="D26" s="251" t="s">
        <v>5823</v>
      </c>
      <c r="E26" s="251" t="s">
        <v>5824</v>
      </c>
      <c r="F26" s="250" t="s">
        <v>247</v>
      </c>
      <c r="G26" s="250">
        <v>0</v>
      </c>
      <c r="H26" s="251" t="s">
        <v>5825</v>
      </c>
      <c r="I26" s="251" t="s">
        <v>5247</v>
      </c>
      <c r="J26" s="16" t="s">
        <v>6780</v>
      </c>
      <c r="K26"/>
    </row>
    <row r="27" spans="2:11" s="5" customFormat="1" ht="25.5">
      <c r="B27" s="260" t="s">
        <v>20</v>
      </c>
      <c r="C27" s="261" t="s">
        <v>5766</v>
      </c>
      <c r="D27" s="261" t="s">
        <v>5826</v>
      </c>
      <c r="E27" s="261"/>
      <c r="F27" s="260"/>
      <c r="G27" s="262"/>
      <c r="H27" s="261"/>
      <c r="I27" s="261"/>
      <c r="J27" s="40"/>
      <c r="K27"/>
    </row>
    <row r="28" spans="2:11" ht="242.25">
      <c r="B28" s="250" t="s">
        <v>21</v>
      </c>
      <c r="C28" s="251" t="s">
        <v>5766</v>
      </c>
      <c r="D28" s="251" t="s">
        <v>5827</v>
      </c>
      <c r="E28" s="251" t="s">
        <v>5828</v>
      </c>
      <c r="F28" s="250" t="s">
        <v>244</v>
      </c>
      <c r="G28" s="250">
        <v>100</v>
      </c>
      <c r="H28" s="251" t="s">
        <v>6434</v>
      </c>
      <c r="I28" s="251" t="s">
        <v>5248</v>
      </c>
      <c r="J28" s="16" t="s">
        <v>6781</v>
      </c>
      <c r="K28"/>
    </row>
    <row r="29" spans="2:11" ht="240">
      <c r="B29" s="250" t="s">
        <v>22</v>
      </c>
      <c r="C29" s="251" t="s">
        <v>5766</v>
      </c>
      <c r="D29" s="251" t="s">
        <v>5830</v>
      </c>
      <c r="E29" s="251" t="s">
        <v>5831</v>
      </c>
      <c r="F29" s="250" t="s">
        <v>260</v>
      </c>
      <c r="G29" s="250" t="s">
        <v>3</v>
      </c>
      <c r="H29" s="251" t="s">
        <v>6170</v>
      </c>
      <c r="I29" s="251" t="s">
        <v>5249</v>
      </c>
      <c r="J29" s="16" t="s">
        <v>6779</v>
      </c>
      <c r="K29"/>
    </row>
    <row r="30" spans="2:11" ht="285">
      <c r="B30" s="250" t="s">
        <v>23</v>
      </c>
      <c r="C30" s="251" t="s">
        <v>5766</v>
      </c>
      <c r="D30" s="251" t="s">
        <v>5833</v>
      </c>
      <c r="E30" s="251" t="s">
        <v>5834</v>
      </c>
      <c r="F30" s="250" t="s">
        <v>253</v>
      </c>
      <c r="G30" s="250">
        <v>0</v>
      </c>
      <c r="H30" s="251" t="s">
        <v>5835</v>
      </c>
      <c r="I30" s="251" t="s">
        <v>5249</v>
      </c>
      <c r="J30" s="16" t="s">
        <v>6782</v>
      </c>
      <c r="K30"/>
    </row>
    <row r="31" spans="2:11" ht="25.5">
      <c r="B31" s="260" t="s">
        <v>24</v>
      </c>
      <c r="C31" s="261" t="s">
        <v>5767</v>
      </c>
      <c r="D31" s="261" t="s">
        <v>5836</v>
      </c>
      <c r="E31" s="261"/>
      <c r="F31" s="260"/>
      <c r="G31" s="262"/>
      <c r="H31" s="261"/>
      <c r="I31" s="261"/>
      <c r="J31" s="40"/>
      <c r="K31"/>
    </row>
    <row r="32" spans="2:11" ht="165.75">
      <c r="B32" s="250" t="s">
        <v>25</v>
      </c>
      <c r="C32" s="251" t="s">
        <v>5767</v>
      </c>
      <c r="D32" s="251" t="s">
        <v>5837</v>
      </c>
      <c r="E32" s="251" t="s">
        <v>5838</v>
      </c>
      <c r="F32" s="250" t="s">
        <v>247</v>
      </c>
      <c r="G32" s="250">
        <v>0</v>
      </c>
      <c r="H32" s="251" t="s">
        <v>5839</v>
      </c>
      <c r="I32" s="251" t="s">
        <v>5250</v>
      </c>
      <c r="J32" s="16" t="s">
        <v>6783</v>
      </c>
      <c r="K32"/>
    </row>
    <row r="33" spans="2:11" ht="165">
      <c r="B33" s="267" t="s">
        <v>26</v>
      </c>
      <c r="C33" s="268" t="s">
        <v>5767</v>
      </c>
      <c r="D33" s="268" t="s">
        <v>5840</v>
      </c>
      <c r="E33" s="268" t="s">
        <v>5841</v>
      </c>
      <c r="F33" s="267" t="s">
        <v>247</v>
      </c>
      <c r="G33" s="267">
        <v>0</v>
      </c>
      <c r="H33" s="268" t="s">
        <v>5842</v>
      </c>
      <c r="I33" s="268" t="s">
        <v>5251</v>
      </c>
      <c r="J33" s="43" t="s">
        <v>6783</v>
      </c>
      <c r="K33"/>
    </row>
    <row r="34" spans="2:11" ht="165">
      <c r="B34" s="267" t="s">
        <v>27</v>
      </c>
      <c r="C34" s="268" t="s">
        <v>5767</v>
      </c>
      <c r="D34" s="268" t="s">
        <v>5843</v>
      </c>
      <c r="E34" s="268" t="s">
        <v>5844</v>
      </c>
      <c r="F34" s="267" t="s">
        <v>247</v>
      </c>
      <c r="G34" s="267">
        <v>0</v>
      </c>
      <c r="H34" s="268" t="s">
        <v>5845</v>
      </c>
      <c r="I34" s="268" t="s">
        <v>5252</v>
      </c>
      <c r="J34" s="43" t="s">
        <v>6784</v>
      </c>
      <c r="K34"/>
    </row>
    <row r="35" spans="2:11" ht="165.75">
      <c r="B35" s="250" t="s">
        <v>28</v>
      </c>
      <c r="C35" s="251" t="s">
        <v>5767</v>
      </c>
      <c r="D35" s="251" t="s">
        <v>5846</v>
      </c>
      <c r="E35" s="251" t="s">
        <v>5847</v>
      </c>
      <c r="F35" s="250" t="s">
        <v>247</v>
      </c>
      <c r="G35" s="250">
        <v>0</v>
      </c>
      <c r="H35" s="251" t="s">
        <v>6532</v>
      </c>
      <c r="I35" s="251" t="s">
        <v>5253</v>
      </c>
      <c r="J35" s="16" t="s">
        <v>6785</v>
      </c>
      <c r="K35"/>
    </row>
    <row r="36" spans="2:11" ht="25.5">
      <c r="B36" s="260" t="s">
        <v>29</v>
      </c>
      <c r="C36" s="261" t="s">
        <v>5766</v>
      </c>
      <c r="D36" s="261" t="s">
        <v>5850</v>
      </c>
      <c r="E36" s="261"/>
      <c r="F36" s="260"/>
      <c r="G36" s="262"/>
      <c r="H36" s="261"/>
      <c r="I36" s="261"/>
      <c r="J36" s="40"/>
      <c r="K36"/>
    </row>
    <row r="37" spans="2:11" ht="178.5">
      <c r="B37" s="267" t="s">
        <v>30</v>
      </c>
      <c r="C37" s="268" t="s">
        <v>5766</v>
      </c>
      <c r="D37" s="268" t="s">
        <v>5851</v>
      </c>
      <c r="E37" s="268" t="s">
        <v>5852</v>
      </c>
      <c r="F37" s="267" t="s">
        <v>253</v>
      </c>
      <c r="G37" s="267">
        <v>0</v>
      </c>
      <c r="H37" s="268" t="s">
        <v>5853</v>
      </c>
      <c r="I37" s="268" t="s">
        <v>5254</v>
      </c>
      <c r="J37" s="43" t="s">
        <v>6786</v>
      </c>
      <c r="K37"/>
    </row>
    <row r="38" spans="2:11" ht="178.5">
      <c r="B38" s="267" t="s">
        <v>31</v>
      </c>
      <c r="C38" s="268" t="s">
        <v>5766</v>
      </c>
      <c r="D38" s="268" t="s">
        <v>5855</v>
      </c>
      <c r="E38" s="268" t="s">
        <v>5856</v>
      </c>
      <c r="F38" s="267" t="s">
        <v>247</v>
      </c>
      <c r="G38" s="267">
        <v>20</v>
      </c>
      <c r="H38" s="268" t="s">
        <v>6765</v>
      </c>
      <c r="I38" s="268" t="s">
        <v>5255</v>
      </c>
      <c r="J38" s="43" t="s">
        <v>6774</v>
      </c>
      <c r="K38"/>
    </row>
    <row r="39" spans="2:11" ht="178.5">
      <c r="B39" s="250" t="s">
        <v>32</v>
      </c>
      <c r="C39" s="251" t="s">
        <v>5766</v>
      </c>
      <c r="D39" s="251" t="s">
        <v>5858</v>
      </c>
      <c r="E39" s="251" t="s">
        <v>5859</v>
      </c>
      <c r="F39" s="250" t="s">
        <v>247</v>
      </c>
      <c r="G39" s="250">
        <v>20</v>
      </c>
      <c r="H39" s="251" t="s">
        <v>5860</v>
      </c>
      <c r="I39" s="251" t="s">
        <v>5256</v>
      </c>
      <c r="J39" s="16" t="s">
        <v>6787</v>
      </c>
      <c r="K39"/>
    </row>
    <row r="40" spans="2:11" ht="25.5">
      <c r="B40" s="260" t="s">
        <v>33</v>
      </c>
      <c r="C40" s="261" t="s">
        <v>5767</v>
      </c>
      <c r="D40" s="261" t="s">
        <v>5861</v>
      </c>
      <c r="E40" s="261"/>
      <c r="F40" s="260"/>
      <c r="G40" s="262"/>
      <c r="H40" s="261"/>
      <c r="I40" s="261"/>
      <c r="J40" s="40"/>
      <c r="K40"/>
    </row>
    <row r="41" spans="2:11" ht="255">
      <c r="B41" s="250" t="s">
        <v>34</v>
      </c>
      <c r="C41" s="251" t="s">
        <v>5767</v>
      </c>
      <c r="D41" s="251" t="s">
        <v>5862</v>
      </c>
      <c r="E41" s="251" t="s">
        <v>5863</v>
      </c>
      <c r="F41" s="250" t="s">
        <v>247</v>
      </c>
      <c r="G41" s="250">
        <v>20</v>
      </c>
      <c r="H41" s="251" t="s">
        <v>5864</v>
      </c>
      <c r="I41" s="251" t="s">
        <v>2998</v>
      </c>
      <c r="J41" s="16" t="s">
        <v>6788</v>
      </c>
      <c r="K41"/>
    </row>
    <row r="42" spans="2:11" ht="330">
      <c r="B42" s="250" t="s">
        <v>35</v>
      </c>
      <c r="C42" s="251" t="s">
        <v>5767</v>
      </c>
      <c r="D42" s="251" t="s">
        <v>5865</v>
      </c>
      <c r="E42" s="251" t="s">
        <v>5866</v>
      </c>
      <c r="F42" s="250" t="s">
        <v>249</v>
      </c>
      <c r="G42" s="250">
        <v>50</v>
      </c>
      <c r="H42" s="251" t="s">
        <v>6506</v>
      </c>
      <c r="I42" s="251" t="s">
        <v>3000</v>
      </c>
      <c r="J42" s="16" t="s">
        <v>6789</v>
      </c>
      <c r="K42"/>
    </row>
    <row r="43" spans="2:11" ht="25.5">
      <c r="B43" s="271" t="s">
        <v>36</v>
      </c>
      <c r="C43" s="273" t="s">
        <v>5766</v>
      </c>
      <c r="D43" s="273" t="s">
        <v>5868</v>
      </c>
      <c r="E43" s="261"/>
      <c r="F43" s="260"/>
      <c r="G43" s="262"/>
      <c r="H43" s="261"/>
      <c r="I43" s="261"/>
      <c r="J43" s="40"/>
      <c r="K43"/>
    </row>
    <row r="44" spans="2:11" ht="345">
      <c r="B44" s="250" t="s">
        <v>37</v>
      </c>
      <c r="C44" s="251" t="s">
        <v>5766</v>
      </c>
      <c r="D44" s="251" t="s">
        <v>5869</v>
      </c>
      <c r="E44" s="251" t="s">
        <v>5870</v>
      </c>
      <c r="F44" s="250" t="s">
        <v>247</v>
      </c>
      <c r="G44" s="250">
        <v>0</v>
      </c>
      <c r="H44" s="251" t="s">
        <v>5871</v>
      </c>
      <c r="I44" s="251" t="s">
        <v>5257</v>
      </c>
      <c r="J44" s="16" t="s">
        <v>6790</v>
      </c>
      <c r="K44"/>
    </row>
    <row r="45" spans="2:11" ht="255">
      <c r="B45" s="250" t="s">
        <v>38</v>
      </c>
      <c r="C45" s="251" t="s">
        <v>5766</v>
      </c>
      <c r="D45" s="251" t="s">
        <v>5872</v>
      </c>
      <c r="E45" s="251" t="s">
        <v>5873</v>
      </c>
      <c r="F45" s="250" t="s">
        <v>249</v>
      </c>
      <c r="G45" s="250">
        <v>50</v>
      </c>
      <c r="H45" s="251" t="s">
        <v>6465</v>
      </c>
      <c r="I45" s="251" t="s">
        <v>3004</v>
      </c>
      <c r="J45" s="16" t="s">
        <v>6791</v>
      </c>
      <c r="K45"/>
    </row>
    <row r="46" spans="2:11" ht="25.5">
      <c r="B46" s="260" t="s">
        <v>39</v>
      </c>
      <c r="C46" s="261" t="s">
        <v>5767</v>
      </c>
      <c r="D46" s="261" t="s">
        <v>5875</v>
      </c>
      <c r="E46" s="261"/>
      <c r="F46" s="260"/>
      <c r="G46" s="262"/>
      <c r="H46" s="261"/>
      <c r="I46" s="261"/>
      <c r="J46" s="40"/>
      <c r="K46"/>
    </row>
    <row r="47" spans="2:11" ht="240">
      <c r="B47" s="250" t="s">
        <v>40</v>
      </c>
      <c r="C47" s="251" t="s">
        <v>5767</v>
      </c>
      <c r="D47" s="251" t="s">
        <v>5876</v>
      </c>
      <c r="E47" s="251" t="s">
        <v>5877</v>
      </c>
      <c r="F47" s="250" t="s">
        <v>249</v>
      </c>
      <c r="G47" s="250">
        <v>50</v>
      </c>
      <c r="H47" s="251" t="s">
        <v>6593</v>
      </c>
      <c r="I47" s="251" t="s">
        <v>5258</v>
      </c>
      <c r="J47" s="16" t="s">
        <v>6792</v>
      </c>
      <c r="K47"/>
    </row>
    <row r="48" spans="2:11" ht="15">
      <c r="B48" s="260" t="s">
        <v>41</v>
      </c>
      <c r="C48" s="261" t="s">
        <v>5766</v>
      </c>
      <c r="D48" s="261" t="s">
        <v>5879</v>
      </c>
      <c r="E48" s="261"/>
      <c r="F48" s="260"/>
      <c r="G48" s="262"/>
      <c r="H48" s="261"/>
      <c r="I48" s="261"/>
      <c r="J48" s="40"/>
      <c r="K48"/>
    </row>
    <row r="49" spans="2:11" ht="178.5">
      <c r="B49" s="250" t="s">
        <v>42</v>
      </c>
      <c r="C49" s="251" t="s">
        <v>5766</v>
      </c>
      <c r="D49" s="251" t="s">
        <v>5880</v>
      </c>
      <c r="E49" s="251" t="s">
        <v>5881</v>
      </c>
      <c r="F49" s="250" t="s">
        <v>253</v>
      </c>
      <c r="G49" s="250">
        <v>0</v>
      </c>
      <c r="H49" s="251" t="s">
        <v>6519</v>
      </c>
      <c r="I49" s="251" t="s">
        <v>5259</v>
      </c>
      <c r="J49" s="16" t="s">
        <v>2975</v>
      </c>
      <c r="K49"/>
    </row>
    <row r="50" spans="2:11" ht="255">
      <c r="B50" s="250" t="s">
        <v>43</v>
      </c>
      <c r="C50" s="251" t="s">
        <v>5766</v>
      </c>
      <c r="D50" s="251" t="s">
        <v>5883</v>
      </c>
      <c r="E50" s="251" t="s">
        <v>5884</v>
      </c>
      <c r="F50" s="250" t="s">
        <v>247</v>
      </c>
      <c r="G50" s="250">
        <v>0</v>
      </c>
      <c r="H50" s="251" t="s">
        <v>6520</v>
      </c>
      <c r="I50" s="251" t="s">
        <v>5260</v>
      </c>
      <c r="J50" s="16" t="s">
        <v>6793</v>
      </c>
      <c r="K50"/>
    </row>
    <row r="51" spans="2:11" ht="127.5">
      <c r="B51" s="250" t="s">
        <v>44</v>
      </c>
      <c r="C51" s="251" t="s">
        <v>5768</v>
      </c>
      <c r="D51" s="251" t="s">
        <v>5886</v>
      </c>
      <c r="E51" s="251" t="s">
        <v>5887</v>
      </c>
      <c r="F51" s="250" t="s">
        <v>244</v>
      </c>
      <c r="G51" s="250" t="s">
        <v>3</v>
      </c>
      <c r="H51" s="251" t="s">
        <v>6717</v>
      </c>
      <c r="I51" s="251" t="s">
        <v>5261</v>
      </c>
      <c r="J51" s="16" t="s">
        <v>6794</v>
      </c>
      <c r="K51"/>
    </row>
    <row r="52" spans="2:11" ht="127.5">
      <c r="B52" s="250" t="s">
        <v>45</v>
      </c>
      <c r="C52" s="251" t="s">
        <v>5768</v>
      </c>
      <c r="D52" s="251" t="s">
        <v>5889</v>
      </c>
      <c r="E52" s="251" t="s">
        <v>5890</v>
      </c>
      <c r="F52" s="250" t="s">
        <v>244</v>
      </c>
      <c r="G52" s="250" t="s">
        <v>3</v>
      </c>
      <c r="H52" s="251" t="s">
        <v>5891</v>
      </c>
      <c r="I52" s="251" t="s">
        <v>5262</v>
      </c>
      <c r="J52" s="16" t="s">
        <v>6794</v>
      </c>
      <c r="K52"/>
    </row>
    <row r="53" spans="2:11" ht="25.5">
      <c r="B53" s="252">
        <v>1.2</v>
      </c>
      <c r="C53" s="253" t="s">
        <v>5764</v>
      </c>
      <c r="D53" s="253" t="s">
        <v>5892</v>
      </c>
      <c r="E53" s="253"/>
      <c r="F53" s="252"/>
      <c r="G53" s="254"/>
      <c r="H53" s="253"/>
      <c r="I53" s="253"/>
      <c r="J53" s="34"/>
      <c r="K53"/>
    </row>
    <row r="54" spans="2:11" ht="204">
      <c r="B54" s="250" t="s">
        <v>46</v>
      </c>
      <c r="C54" s="251" t="s">
        <v>5765</v>
      </c>
      <c r="D54" s="251" t="s">
        <v>5893</v>
      </c>
      <c r="E54" s="251" t="s">
        <v>5894</v>
      </c>
      <c r="F54" s="250" t="s">
        <v>253</v>
      </c>
      <c r="G54" s="250" t="s">
        <v>3</v>
      </c>
      <c r="H54" s="251" t="s">
        <v>6508</v>
      </c>
      <c r="I54" s="251" t="s">
        <v>5263</v>
      </c>
      <c r="J54" s="16" t="s">
        <v>6795</v>
      </c>
      <c r="K54"/>
    </row>
    <row r="55" spans="2:11" ht="15">
      <c r="B55" s="260" t="s">
        <v>47</v>
      </c>
      <c r="C55" s="261" t="s">
        <v>5766</v>
      </c>
      <c r="D55" s="261" t="s">
        <v>5896</v>
      </c>
      <c r="E55" s="261"/>
      <c r="F55" s="260"/>
      <c r="G55" s="262"/>
      <c r="H55" s="261"/>
      <c r="I55" s="261"/>
      <c r="J55" s="40"/>
      <c r="K55"/>
    </row>
    <row r="56" spans="2:11" ht="210">
      <c r="B56" s="250" t="s">
        <v>48</v>
      </c>
      <c r="C56" s="251" t="s">
        <v>5766</v>
      </c>
      <c r="D56" s="251" t="s">
        <v>5897</v>
      </c>
      <c r="E56" s="251" t="s">
        <v>5898</v>
      </c>
      <c r="F56" s="250" t="s">
        <v>249</v>
      </c>
      <c r="G56" s="250">
        <v>80</v>
      </c>
      <c r="H56" s="251" t="s">
        <v>5899</v>
      </c>
      <c r="I56" s="251" t="s">
        <v>5264</v>
      </c>
      <c r="J56" s="16" t="s">
        <v>6796</v>
      </c>
      <c r="K56"/>
    </row>
    <row r="57" spans="2:11" ht="165.75">
      <c r="B57" s="250" t="s">
        <v>49</v>
      </c>
      <c r="C57" s="251" t="s">
        <v>5766</v>
      </c>
      <c r="D57" s="251" t="s">
        <v>5900</v>
      </c>
      <c r="E57" s="251" t="s">
        <v>5901</v>
      </c>
      <c r="F57" s="250" t="s">
        <v>244</v>
      </c>
      <c r="G57" s="250">
        <v>100</v>
      </c>
      <c r="H57" s="251" t="s">
        <v>5902</v>
      </c>
      <c r="I57" s="251" t="s">
        <v>5265</v>
      </c>
      <c r="J57" s="16" t="s">
        <v>6797</v>
      </c>
      <c r="K57"/>
    </row>
    <row r="58" spans="2:11" ht="242.25">
      <c r="B58" s="250" t="s">
        <v>50</v>
      </c>
      <c r="C58" s="251" t="s">
        <v>5766</v>
      </c>
      <c r="D58" s="251" t="s">
        <v>5903</v>
      </c>
      <c r="E58" s="251" t="s">
        <v>5904</v>
      </c>
      <c r="F58" s="250" t="s">
        <v>253</v>
      </c>
      <c r="G58" s="250">
        <v>50</v>
      </c>
      <c r="H58" s="251" t="s">
        <v>6766</v>
      </c>
      <c r="I58" s="251" t="s">
        <v>5266</v>
      </c>
      <c r="J58" s="16" t="s">
        <v>6797</v>
      </c>
      <c r="K58"/>
    </row>
    <row r="59" spans="2:11" ht="15">
      <c r="B59" s="260" t="s">
        <v>51</v>
      </c>
      <c r="C59" s="261" t="s">
        <v>5766</v>
      </c>
      <c r="D59" s="261" t="s">
        <v>5906</v>
      </c>
      <c r="E59" s="261"/>
      <c r="F59" s="260"/>
      <c r="G59" s="262"/>
      <c r="H59" s="261"/>
      <c r="I59" s="261"/>
      <c r="J59" s="40"/>
      <c r="K59"/>
    </row>
    <row r="60" spans="2:11" ht="127.5">
      <c r="B60" s="250" t="s">
        <v>52</v>
      </c>
      <c r="C60" s="251" t="s">
        <v>5766</v>
      </c>
      <c r="D60" s="251" t="s">
        <v>5907</v>
      </c>
      <c r="E60" s="251" t="s">
        <v>5908</v>
      </c>
      <c r="F60" s="250" t="s">
        <v>244</v>
      </c>
      <c r="G60" s="250">
        <v>100</v>
      </c>
      <c r="H60" s="251" t="s">
        <v>6719</v>
      </c>
      <c r="I60" s="251" t="s">
        <v>5267</v>
      </c>
      <c r="J60" s="16" t="s">
        <v>6798</v>
      </c>
      <c r="K60"/>
    </row>
    <row r="61" spans="2:11" ht="140.25">
      <c r="B61" s="250" t="s">
        <v>53</v>
      </c>
      <c r="C61" s="251" t="s">
        <v>5766</v>
      </c>
      <c r="D61" s="251" t="s">
        <v>5910</v>
      </c>
      <c r="E61" s="251" t="s">
        <v>5911</v>
      </c>
      <c r="F61" s="250" t="s">
        <v>249</v>
      </c>
      <c r="G61" s="250">
        <v>80</v>
      </c>
      <c r="H61" s="251" t="s">
        <v>6720</v>
      </c>
      <c r="I61" s="251" t="s">
        <v>5267</v>
      </c>
      <c r="J61" s="16" t="s">
        <v>2975</v>
      </c>
      <c r="K61"/>
    </row>
    <row r="62" spans="2:11" ht="229.5">
      <c r="B62" s="250" t="s">
        <v>54</v>
      </c>
      <c r="C62" s="251" t="s">
        <v>5766</v>
      </c>
      <c r="D62" s="251" t="s">
        <v>5912</v>
      </c>
      <c r="E62" s="251" t="s">
        <v>5913</v>
      </c>
      <c r="F62" s="250" t="s">
        <v>253</v>
      </c>
      <c r="G62" s="250">
        <v>50</v>
      </c>
      <c r="H62" s="251" t="s">
        <v>6767</v>
      </c>
      <c r="I62" s="251" t="s">
        <v>5268</v>
      </c>
      <c r="J62" s="16" t="s">
        <v>2975</v>
      </c>
      <c r="K62"/>
    </row>
    <row r="63" spans="2:11" ht="25.5">
      <c r="B63" s="260" t="s">
        <v>55</v>
      </c>
      <c r="C63" s="261" t="s">
        <v>5767</v>
      </c>
      <c r="D63" s="261" t="s">
        <v>5914</v>
      </c>
      <c r="E63" s="261"/>
      <c r="F63" s="260"/>
      <c r="G63" s="262"/>
      <c r="H63" s="261"/>
      <c r="I63" s="261"/>
      <c r="J63" s="40"/>
      <c r="K63"/>
    </row>
    <row r="64" spans="2:11" ht="153">
      <c r="B64" s="250" t="s">
        <v>56</v>
      </c>
      <c r="C64" s="251" t="s">
        <v>5767</v>
      </c>
      <c r="D64" s="251" t="s">
        <v>5915</v>
      </c>
      <c r="E64" s="251" t="s">
        <v>5916</v>
      </c>
      <c r="F64" s="250" t="s">
        <v>247</v>
      </c>
      <c r="G64" s="250">
        <v>0</v>
      </c>
      <c r="H64" s="251" t="s">
        <v>6377</v>
      </c>
      <c r="I64" s="251" t="s">
        <v>5269</v>
      </c>
      <c r="J64" s="16" t="s">
        <v>6799</v>
      </c>
      <c r="K64"/>
    </row>
    <row r="65" spans="2:11" ht="25.5">
      <c r="B65" s="260" t="s">
        <v>57</v>
      </c>
      <c r="C65" s="261" t="s">
        <v>5766</v>
      </c>
      <c r="D65" s="261" t="s">
        <v>5918</v>
      </c>
      <c r="E65" s="261"/>
      <c r="F65" s="260"/>
      <c r="G65" s="262"/>
      <c r="H65" s="261"/>
      <c r="I65" s="261"/>
      <c r="J65" s="40"/>
      <c r="K65"/>
    </row>
    <row r="66" spans="2:11" ht="140.25">
      <c r="B66" s="250" t="s">
        <v>58</v>
      </c>
      <c r="C66" s="251" t="s">
        <v>5766</v>
      </c>
      <c r="D66" s="251" t="s">
        <v>5919</v>
      </c>
      <c r="E66" s="251" t="s">
        <v>5920</v>
      </c>
      <c r="F66" s="250" t="s">
        <v>249</v>
      </c>
      <c r="G66" s="250">
        <v>80</v>
      </c>
      <c r="H66" s="251" t="s">
        <v>6723</v>
      </c>
      <c r="I66" s="251" t="s">
        <v>5270</v>
      </c>
      <c r="J66" s="16"/>
      <c r="K66"/>
    </row>
    <row r="67" spans="2:11" ht="178.5">
      <c r="B67" s="250" t="s">
        <v>59</v>
      </c>
      <c r="C67" s="251" t="s">
        <v>5766</v>
      </c>
      <c r="D67" s="251" t="s">
        <v>5921</v>
      </c>
      <c r="E67" s="251" t="s">
        <v>5922</v>
      </c>
      <c r="F67" s="250" t="s">
        <v>249</v>
      </c>
      <c r="G67" s="250">
        <v>80</v>
      </c>
      <c r="H67" s="251" t="s">
        <v>5923</v>
      </c>
      <c r="I67" s="251" t="s">
        <v>5270</v>
      </c>
      <c r="J67" s="16"/>
      <c r="K67"/>
    </row>
    <row r="68" spans="2:11" ht="178.5">
      <c r="B68" s="250" t="s">
        <v>60</v>
      </c>
      <c r="C68" s="251" t="s">
        <v>5766</v>
      </c>
      <c r="D68" s="251" t="s">
        <v>5924</v>
      </c>
      <c r="E68" s="251" t="s">
        <v>5925</v>
      </c>
      <c r="F68" s="250" t="s">
        <v>253</v>
      </c>
      <c r="G68" s="250">
        <v>20</v>
      </c>
      <c r="H68" s="251" t="s">
        <v>6564</v>
      </c>
      <c r="I68" s="251" t="s">
        <v>5271</v>
      </c>
      <c r="J68" s="16"/>
      <c r="K68"/>
    </row>
    <row r="69" spans="2:11" ht="15">
      <c r="B69" s="260" t="s">
        <v>61</v>
      </c>
      <c r="C69" s="261" t="s">
        <v>5767</v>
      </c>
      <c r="D69" s="261" t="s">
        <v>5569</v>
      </c>
      <c r="E69" s="261"/>
      <c r="F69" s="260"/>
      <c r="G69" s="262"/>
      <c r="H69" s="261"/>
      <c r="I69" s="261"/>
      <c r="J69" s="40"/>
      <c r="K69"/>
    </row>
    <row r="70" spans="2:11" ht="153">
      <c r="B70" s="250" t="s">
        <v>62</v>
      </c>
      <c r="C70" s="251" t="s">
        <v>5767</v>
      </c>
      <c r="D70" s="251" t="s">
        <v>5926</v>
      </c>
      <c r="E70" s="251" t="s">
        <v>5927</v>
      </c>
      <c r="F70" s="250" t="s">
        <v>244</v>
      </c>
      <c r="G70" s="250">
        <v>100</v>
      </c>
      <c r="H70" s="251" t="s">
        <v>5928</v>
      </c>
      <c r="I70" s="251" t="s">
        <v>3032</v>
      </c>
      <c r="J70" s="16" t="s">
        <v>6800</v>
      </c>
      <c r="K70"/>
    </row>
    <row r="71" spans="2:11" ht="153">
      <c r="B71" s="250" t="s">
        <v>63</v>
      </c>
      <c r="C71" s="251" t="s">
        <v>5767</v>
      </c>
      <c r="D71" s="251" t="s">
        <v>5929</v>
      </c>
      <c r="E71" s="251" t="s">
        <v>5930</v>
      </c>
      <c r="F71" s="250" t="s">
        <v>244</v>
      </c>
      <c r="G71" s="250">
        <v>100</v>
      </c>
      <c r="H71" s="251" t="s">
        <v>5931</v>
      </c>
      <c r="I71" s="251" t="s">
        <v>5272</v>
      </c>
      <c r="J71" s="16" t="s">
        <v>6795</v>
      </c>
      <c r="K71"/>
    </row>
    <row r="72" spans="2:11" ht="165">
      <c r="B72" s="250" t="s">
        <v>64</v>
      </c>
      <c r="C72" s="251" t="s">
        <v>5767</v>
      </c>
      <c r="D72" s="251" t="s">
        <v>5932</v>
      </c>
      <c r="E72" s="251" t="s">
        <v>5933</v>
      </c>
      <c r="F72" s="250" t="s">
        <v>247</v>
      </c>
      <c r="G72" s="250">
        <v>0</v>
      </c>
      <c r="H72" s="251" t="s">
        <v>5934</v>
      </c>
      <c r="I72" s="251" t="s">
        <v>5273</v>
      </c>
      <c r="J72" s="16" t="s">
        <v>6784</v>
      </c>
      <c r="K72"/>
    </row>
    <row r="73" spans="2:11" ht="153">
      <c r="B73" s="250" t="s">
        <v>65</v>
      </c>
      <c r="C73" s="251" t="s">
        <v>5767</v>
      </c>
      <c r="D73" s="251" t="s">
        <v>5935</v>
      </c>
      <c r="E73" s="251" t="s">
        <v>5936</v>
      </c>
      <c r="F73" s="250" t="s">
        <v>249</v>
      </c>
      <c r="G73" s="250">
        <v>50</v>
      </c>
      <c r="H73" s="251" t="s">
        <v>6594</v>
      </c>
      <c r="I73" s="251" t="s">
        <v>3036</v>
      </c>
      <c r="J73" s="16" t="s">
        <v>3037</v>
      </c>
      <c r="K73"/>
    </row>
    <row r="74" spans="2:11" ht="165">
      <c r="B74" s="250" t="s">
        <v>66</v>
      </c>
      <c r="C74" s="251" t="s">
        <v>5767</v>
      </c>
      <c r="D74" s="251" t="s">
        <v>5938</v>
      </c>
      <c r="E74" s="251" t="s">
        <v>5939</v>
      </c>
      <c r="F74" s="250" t="s">
        <v>247</v>
      </c>
      <c r="G74" s="250">
        <v>0</v>
      </c>
      <c r="H74" s="251" t="s">
        <v>6443</v>
      </c>
      <c r="I74" s="251" t="s">
        <v>5274</v>
      </c>
      <c r="J74" s="16" t="s">
        <v>6784</v>
      </c>
      <c r="K74"/>
    </row>
    <row r="75" spans="2:11" ht="178.5">
      <c r="B75" s="250" t="s">
        <v>67</v>
      </c>
      <c r="C75" s="251" t="s">
        <v>5765</v>
      </c>
      <c r="D75" s="251" t="s">
        <v>5941</v>
      </c>
      <c r="E75" s="251" t="s">
        <v>5942</v>
      </c>
      <c r="F75" s="250" t="s">
        <v>244</v>
      </c>
      <c r="G75" s="250" t="s">
        <v>3</v>
      </c>
      <c r="H75" s="251" t="s">
        <v>5943</v>
      </c>
      <c r="I75" s="251" t="s">
        <v>5275</v>
      </c>
      <c r="J75" s="16" t="s">
        <v>6801</v>
      </c>
      <c r="K75"/>
    </row>
    <row r="76" spans="2:11" ht="25.5">
      <c r="B76" s="260" t="s">
        <v>68</v>
      </c>
      <c r="C76" s="261" t="s">
        <v>5767</v>
      </c>
      <c r="D76" s="261" t="s">
        <v>5944</v>
      </c>
      <c r="E76" s="261"/>
      <c r="F76" s="260"/>
      <c r="G76" s="262"/>
      <c r="H76" s="261"/>
      <c r="I76" s="261"/>
      <c r="J76" s="40"/>
      <c r="K76"/>
    </row>
    <row r="77" spans="2:11" ht="300">
      <c r="B77" s="250" t="s">
        <v>69</v>
      </c>
      <c r="C77" s="251" t="s">
        <v>5767</v>
      </c>
      <c r="D77" s="251" t="s">
        <v>5945</v>
      </c>
      <c r="E77" s="251" t="s">
        <v>5946</v>
      </c>
      <c r="F77" s="250" t="s">
        <v>244</v>
      </c>
      <c r="G77" s="250">
        <v>100</v>
      </c>
      <c r="H77" s="251" t="s">
        <v>6379</v>
      </c>
      <c r="I77" s="251" t="s">
        <v>5276</v>
      </c>
      <c r="J77" s="16" t="s">
        <v>6802</v>
      </c>
      <c r="K77"/>
    </row>
    <row r="78" spans="2:11" ht="409.5">
      <c r="B78" s="250" t="s">
        <v>70</v>
      </c>
      <c r="C78" s="251" t="s">
        <v>5767</v>
      </c>
      <c r="D78" s="251" t="s">
        <v>5948</v>
      </c>
      <c r="E78" s="251" t="s">
        <v>5949</v>
      </c>
      <c r="F78" s="250" t="s">
        <v>244</v>
      </c>
      <c r="G78" s="250">
        <v>100</v>
      </c>
      <c r="H78" s="251" t="s">
        <v>6380</v>
      </c>
      <c r="I78" s="251" t="s">
        <v>3043</v>
      </c>
      <c r="J78" s="16" t="s">
        <v>6803</v>
      </c>
      <c r="K78"/>
    </row>
    <row r="79" spans="2:11" ht="300">
      <c r="B79" s="250" t="s">
        <v>71</v>
      </c>
      <c r="C79" s="251" t="s">
        <v>5767</v>
      </c>
      <c r="D79" s="251" t="s">
        <v>5951</v>
      </c>
      <c r="E79" s="251" t="s">
        <v>5952</v>
      </c>
      <c r="F79" s="250" t="s">
        <v>244</v>
      </c>
      <c r="G79" s="250">
        <v>100</v>
      </c>
      <c r="H79" s="251" t="s">
        <v>6381</v>
      </c>
      <c r="I79" s="251" t="s">
        <v>5277</v>
      </c>
      <c r="J79" s="16" t="s">
        <v>6804</v>
      </c>
      <c r="K79"/>
    </row>
    <row r="80" spans="2:11" ht="15">
      <c r="B80" s="260" t="s">
        <v>72</v>
      </c>
      <c r="C80" s="261" t="s">
        <v>5766</v>
      </c>
      <c r="D80" s="261" t="s">
        <v>5954</v>
      </c>
      <c r="E80" s="261"/>
      <c r="F80" s="260"/>
      <c r="G80" s="262"/>
      <c r="H80" s="261"/>
      <c r="I80" s="261"/>
      <c r="J80" s="40"/>
      <c r="K80"/>
    </row>
    <row r="81" spans="2:11" ht="345">
      <c r="B81" s="250" t="s">
        <v>73</v>
      </c>
      <c r="C81" s="251" t="s">
        <v>5766</v>
      </c>
      <c r="D81" s="251" t="s">
        <v>5955</v>
      </c>
      <c r="E81" s="251" t="s">
        <v>5956</v>
      </c>
      <c r="F81" s="250" t="s">
        <v>249</v>
      </c>
      <c r="G81" s="250">
        <v>50</v>
      </c>
      <c r="H81" s="251" t="s">
        <v>6556</v>
      </c>
      <c r="I81" s="251" t="s">
        <v>5278</v>
      </c>
      <c r="J81" s="16" t="s">
        <v>6805</v>
      </c>
      <c r="K81"/>
    </row>
    <row r="82" spans="2:11" ht="15">
      <c r="B82" s="260" t="s">
        <v>74</v>
      </c>
      <c r="C82" s="261" t="s">
        <v>5766</v>
      </c>
      <c r="D82" s="261" t="s">
        <v>5958</v>
      </c>
      <c r="E82" s="261"/>
      <c r="F82" s="260"/>
      <c r="G82" s="262"/>
      <c r="H82" s="261"/>
      <c r="I82" s="261"/>
      <c r="J82" s="40"/>
      <c r="K82"/>
    </row>
    <row r="83" spans="2:11" ht="178.5">
      <c r="B83" s="250" t="s">
        <v>75</v>
      </c>
      <c r="C83" s="251" t="s">
        <v>5766</v>
      </c>
      <c r="D83" s="251" t="s">
        <v>5959</v>
      </c>
      <c r="E83" s="251" t="s">
        <v>5960</v>
      </c>
      <c r="F83" s="250" t="s">
        <v>247</v>
      </c>
      <c r="G83" s="250">
        <v>50</v>
      </c>
      <c r="H83" s="251" t="s">
        <v>6557</v>
      </c>
      <c r="I83" s="251" t="s">
        <v>3049</v>
      </c>
      <c r="J83" s="16" t="s">
        <v>6806</v>
      </c>
      <c r="K83"/>
    </row>
    <row r="84" spans="2:11" ht="191.25">
      <c r="B84" s="250" t="s">
        <v>76</v>
      </c>
      <c r="C84" s="251" t="s">
        <v>5766</v>
      </c>
      <c r="D84" s="251" t="s">
        <v>5962</v>
      </c>
      <c r="E84" s="251" t="s">
        <v>5963</v>
      </c>
      <c r="F84" s="250" t="s">
        <v>249</v>
      </c>
      <c r="G84" s="250">
        <v>70</v>
      </c>
      <c r="H84" s="251" t="s">
        <v>5964</v>
      </c>
      <c r="I84" s="251" t="s">
        <v>5279</v>
      </c>
      <c r="J84" s="16" t="s">
        <v>6773</v>
      </c>
      <c r="K84"/>
    </row>
    <row r="85" spans="2:11" ht="25.5">
      <c r="B85" s="252">
        <v>1.3</v>
      </c>
      <c r="C85" s="253" t="s">
        <v>5764</v>
      </c>
      <c r="D85" s="253" t="s">
        <v>5965</v>
      </c>
      <c r="E85" s="253"/>
      <c r="F85" s="252"/>
      <c r="G85" s="254"/>
      <c r="H85" s="253"/>
      <c r="I85" s="253"/>
      <c r="J85" s="34"/>
      <c r="K85"/>
    </row>
    <row r="86" spans="2:11" ht="38.25">
      <c r="B86" s="260" t="s">
        <v>77</v>
      </c>
      <c r="C86" s="261" t="s">
        <v>5767</v>
      </c>
      <c r="D86" s="261" t="s">
        <v>5966</v>
      </c>
      <c r="E86" s="261"/>
      <c r="F86" s="260"/>
      <c r="G86" s="262"/>
      <c r="H86" s="261"/>
      <c r="I86" s="261"/>
      <c r="J86" s="40"/>
      <c r="K86"/>
    </row>
    <row r="87" spans="2:11" ht="165.75">
      <c r="B87" s="250" t="s">
        <v>78</v>
      </c>
      <c r="C87" s="251" t="s">
        <v>5767</v>
      </c>
      <c r="D87" s="251" t="s">
        <v>5967</v>
      </c>
      <c r="E87" s="251" t="s">
        <v>5968</v>
      </c>
      <c r="F87" s="250" t="s">
        <v>244</v>
      </c>
      <c r="G87" s="250">
        <v>100</v>
      </c>
      <c r="H87" s="251" t="s">
        <v>5969</v>
      </c>
      <c r="I87" s="251" t="s">
        <v>5280</v>
      </c>
      <c r="J87" s="16" t="s">
        <v>6807</v>
      </c>
      <c r="K87"/>
    </row>
    <row r="88" spans="2:11" ht="120">
      <c r="B88" s="250" t="s">
        <v>79</v>
      </c>
      <c r="C88" s="251" t="s">
        <v>5767</v>
      </c>
      <c r="D88" s="251" t="s">
        <v>5970</v>
      </c>
      <c r="E88" s="251" t="s">
        <v>5971</v>
      </c>
      <c r="F88" s="250" t="s">
        <v>244</v>
      </c>
      <c r="G88" s="250">
        <v>100</v>
      </c>
      <c r="H88" s="251" t="s">
        <v>6385</v>
      </c>
      <c r="I88" s="251" t="s">
        <v>5281</v>
      </c>
      <c r="J88" s="16" t="s">
        <v>6808</v>
      </c>
      <c r="K88"/>
    </row>
    <row r="89" spans="2:11" ht="127.5">
      <c r="B89" s="250" t="s">
        <v>80</v>
      </c>
      <c r="C89" s="251" t="s">
        <v>5767</v>
      </c>
      <c r="D89" s="251" t="s">
        <v>5973</v>
      </c>
      <c r="E89" s="251" t="s">
        <v>5974</v>
      </c>
      <c r="F89" s="250" t="s">
        <v>244</v>
      </c>
      <c r="G89" s="250">
        <v>100</v>
      </c>
      <c r="H89" s="251" t="s">
        <v>6386</v>
      </c>
      <c r="I89" s="251" t="s">
        <v>3055</v>
      </c>
      <c r="J89" s="16" t="s">
        <v>6808</v>
      </c>
      <c r="K89"/>
    </row>
    <row r="90" spans="2:11" ht="120">
      <c r="B90" s="250" t="s">
        <v>81</v>
      </c>
      <c r="C90" s="251" t="s">
        <v>5767</v>
      </c>
      <c r="D90" s="251" t="s">
        <v>5976</v>
      </c>
      <c r="E90" s="251" t="s">
        <v>5977</v>
      </c>
      <c r="F90" s="250" t="s">
        <v>244</v>
      </c>
      <c r="G90" s="250">
        <v>100</v>
      </c>
      <c r="H90" s="251" t="s">
        <v>6387</v>
      </c>
      <c r="I90" s="251" t="s">
        <v>3056</v>
      </c>
      <c r="J90" s="16" t="s">
        <v>6808</v>
      </c>
      <c r="K90"/>
    </row>
    <row r="91" spans="2:11" ht="15">
      <c r="B91" s="260" t="s">
        <v>82</v>
      </c>
      <c r="C91" s="261" t="s">
        <v>5766</v>
      </c>
      <c r="D91" s="261" t="s">
        <v>5979</v>
      </c>
      <c r="E91" s="261"/>
      <c r="F91" s="260"/>
      <c r="G91" s="262"/>
      <c r="H91" s="261"/>
      <c r="I91" s="261"/>
      <c r="J91" s="40"/>
      <c r="K91"/>
    </row>
    <row r="92" spans="2:11" ht="285">
      <c r="B92" s="250" t="s">
        <v>83</v>
      </c>
      <c r="C92" s="251" t="s">
        <v>5766</v>
      </c>
      <c r="D92" s="251" t="s">
        <v>5980</v>
      </c>
      <c r="E92" s="251" t="s">
        <v>5981</v>
      </c>
      <c r="F92" s="250" t="s">
        <v>249</v>
      </c>
      <c r="G92" s="250">
        <v>20</v>
      </c>
      <c r="H92" s="251" t="s">
        <v>5982</v>
      </c>
      <c r="I92" s="251" t="s">
        <v>5282</v>
      </c>
      <c r="J92" s="16" t="s">
        <v>6809</v>
      </c>
      <c r="K92"/>
    </row>
    <row r="93" spans="2:11" ht="240">
      <c r="B93" s="250" t="s">
        <v>84</v>
      </c>
      <c r="C93" s="251" t="s">
        <v>5766</v>
      </c>
      <c r="D93" s="251" t="s">
        <v>5983</v>
      </c>
      <c r="E93" s="251" t="s">
        <v>5984</v>
      </c>
      <c r="F93" s="250" t="s">
        <v>249</v>
      </c>
      <c r="G93" s="250">
        <v>20</v>
      </c>
      <c r="H93" s="251" t="s">
        <v>5985</v>
      </c>
      <c r="I93" s="251" t="s">
        <v>5283</v>
      </c>
      <c r="J93" s="16" t="s">
        <v>6810</v>
      </c>
      <c r="K93"/>
    </row>
    <row r="94" spans="2:11" ht="25.5">
      <c r="B94" s="271" t="s">
        <v>85</v>
      </c>
      <c r="C94" s="272" t="s">
        <v>5767</v>
      </c>
      <c r="D94" s="272" t="s">
        <v>5986</v>
      </c>
      <c r="E94" s="272"/>
      <c r="F94" s="271"/>
      <c r="G94" s="271"/>
      <c r="H94" s="272"/>
      <c r="I94" s="272"/>
      <c r="J94" s="47"/>
      <c r="K94"/>
    </row>
    <row r="95" spans="2:11" ht="216.75">
      <c r="B95" s="250" t="s">
        <v>86</v>
      </c>
      <c r="C95" s="251" t="s">
        <v>5767</v>
      </c>
      <c r="D95" s="251" t="s">
        <v>5987</v>
      </c>
      <c r="E95" s="251" t="s">
        <v>5988</v>
      </c>
      <c r="F95" s="250" t="s">
        <v>244</v>
      </c>
      <c r="G95" s="250">
        <v>100</v>
      </c>
      <c r="H95" s="251" t="s">
        <v>5989</v>
      </c>
      <c r="I95" s="251" t="s">
        <v>3058</v>
      </c>
      <c r="J95" s="16" t="s">
        <v>6811</v>
      </c>
      <c r="K95"/>
    </row>
    <row r="96" spans="2:11" ht="345">
      <c r="B96" s="250" t="s">
        <v>87</v>
      </c>
      <c r="C96" s="251" t="s">
        <v>5767</v>
      </c>
      <c r="D96" s="251" t="s">
        <v>5990</v>
      </c>
      <c r="E96" s="251" t="s">
        <v>5991</v>
      </c>
      <c r="F96" s="250" t="s">
        <v>244</v>
      </c>
      <c r="G96" s="250">
        <v>100</v>
      </c>
      <c r="H96" s="251" t="s">
        <v>6390</v>
      </c>
      <c r="I96" s="251" t="s">
        <v>5284</v>
      </c>
      <c r="J96" s="16" t="s">
        <v>6812</v>
      </c>
      <c r="K96"/>
    </row>
    <row r="97" spans="2:11" ht="25.5">
      <c r="B97" s="260" t="s">
        <v>88</v>
      </c>
      <c r="C97" s="261" t="s">
        <v>5766</v>
      </c>
      <c r="D97" s="261" t="s">
        <v>5993</v>
      </c>
      <c r="E97" s="261"/>
      <c r="F97" s="260"/>
      <c r="G97" s="262"/>
      <c r="H97" s="261"/>
      <c r="I97" s="261"/>
      <c r="J97" s="40"/>
      <c r="K97"/>
    </row>
    <row r="98" spans="2:11" ht="240">
      <c r="B98" s="250" t="s">
        <v>89</v>
      </c>
      <c r="C98" s="251" t="s">
        <v>5766</v>
      </c>
      <c r="D98" s="251" t="s">
        <v>5994</v>
      </c>
      <c r="E98" s="251" t="s">
        <v>5995</v>
      </c>
      <c r="F98" s="250" t="s">
        <v>247</v>
      </c>
      <c r="G98" s="250">
        <v>0</v>
      </c>
      <c r="H98" s="251" t="s">
        <v>5996</v>
      </c>
      <c r="I98" s="251" t="s">
        <v>5285</v>
      </c>
      <c r="J98" s="16" t="s">
        <v>6813</v>
      </c>
      <c r="K98"/>
    </row>
    <row r="99" spans="2:11" ht="25.5">
      <c r="B99" s="260" t="s">
        <v>90</v>
      </c>
      <c r="C99" s="261" t="s">
        <v>5767</v>
      </c>
      <c r="D99" s="261" t="s">
        <v>5997</v>
      </c>
      <c r="E99" s="261"/>
      <c r="F99" s="260"/>
      <c r="G99" s="262"/>
      <c r="H99" s="261"/>
      <c r="I99" s="261"/>
      <c r="J99" s="40"/>
      <c r="K99"/>
    </row>
    <row r="100" spans="2:11" ht="153">
      <c r="B100" s="250" t="s">
        <v>91</v>
      </c>
      <c r="C100" s="251" t="s">
        <v>5767</v>
      </c>
      <c r="D100" s="251" t="s">
        <v>5998</v>
      </c>
      <c r="E100" s="251" t="s">
        <v>5999</v>
      </c>
      <c r="F100" s="250" t="s">
        <v>244</v>
      </c>
      <c r="G100" s="250">
        <v>100</v>
      </c>
      <c r="H100" s="251" t="s">
        <v>6000</v>
      </c>
      <c r="I100" s="251" t="s">
        <v>5286</v>
      </c>
      <c r="J100" s="16" t="s">
        <v>6814</v>
      </c>
      <c r="K100"/>
    </row>
    <row r="101" spans="2:11" ht="210">
      <c r="B101" s="250" t="s">
        <v>92</v>
      </c>
      <c r="C101" s="251" t="s">
        <v>5767</v>
      </c>
      <c r="D101" s="251" t="s">
        <v>6001</v>
      </c>
      <c r="E101" s="251" t="s">
        <v>6002</v>
      </c>
      <c r="F101" s="250" t="s">
        <v>244</v>
      </c>
      <c r="G101" s="250">
        <v>100</v>
      </c>
      <c r="H101" s="251" t="s">
        <v>6392</v>
      </c>
      <c r="I101" s="251" t="s">
        <v>5287</v>
      </c>
      <c r="J101" s="16" t="s">
        <v>6815</v>
      </c>
      <c r="K101"/>
    </row>
    <row r="102" spans="2:11" ht="25.5">
      <c r="B102" s="260" t="s">
        <v>93</v>
      </c>
      <c r="C102" s="261" t="s">
        <v>5766</v>
      </c>
      <c r="D102" s="261" t="s">
        <v>6004</v>
      </c>
      <c r="E102" s="261"/>
      <c r="F102" s="260"/>
      <c r="G102" s="262"/>
      <c r="H102" s="261"/>
      <c r="I102" s="261"/>
      <c r="J102" s="40"/>
      <c r="K102"/>
    </row>
    <row r="103" spans="2:11" ht="178.5">
      <c r="B103" s="267" t="s">
        <v>94</v>
      </c>
      <c r="C103" s="268" t="s">
        <v>5766</v>
      </c>
      <c r="D103" s="268" t="s">
        <v>6005</v>
      </c>
      <c r="E103" s="268" t="s">
        <v>6006</v>
      </c>
      <c r="F103" s="267" t="s">
        <v>247</v>
      </c>
      <c r="G103" s="267">
        <v>0</v>
      </c>
      <c r="H103" s="268" t="s">
        <v>6393</v>
      </c>
      <c r="I103" s="268" t="s">
        <v>5288</v>
      </c>
      <c r="J103" s="43" t="s">
        <v>6816</v>
      </c>
      <c r="K103"/>
    </row>
    <row r="104" spans="2:11" ht="38.25">
      <c r="B104" s="271" t="s">
        <v>95</v>
      </c>
      <c r="C104" s="272" t="s">
        <v>5767</v>
      </c>
      <c r="D104" s="272" t="s">
        <v>6007</v>
      </c>
      <c r="E104" s="272"/>
      <c r="F104" s="271"/>
      <c r="G104" s="271"/>
      <c r="H104" s="272"/>
      <c r="I104" s="272"/>
      <c r="J104" s="47"/>
      <c r="K104"/>
    </row>
    <row r="105" spans="2:11" ht="330">
      <c r="B105" s="267" t="s">
        <v>96</v>
      </c>
      <c r="C105" s="268" t="s">
        <v>5767</v>
      </c>
      <c r="D105" s="268" t="s">
        <v>6008</v>
      </c>
      <c r="E105" s="268" t="s">
        <v>6009</v>
      </c>
      <c r="F105" s="267" t="s">
        <v>244</v>
      </c>
      <c r="G105" s="267">
        <v>100</v>
      </c>
      <c r="H105" s="268" t="s">
        <v>6010</v>
      </c>
      <c r="I105" s="268" t="s">
        <v>3066</v>
      </c>
      <c r="J105" s="43" t="s">
        <v>6817</v>
      </c>
      <c r="K105"/>
    </row>
    <row r="106" spans="2:11" ht="255">
      <c r="B106" s="250" t="s">
        <v>97</v>
      </c>
      <c r="C106" s="251" t="s">
        <v>5767</v>
      </c>
      <c r="D106" s="251" t="s">
        <v>6011</v>
      </c>
      <c r="E106" s="251" t="s">
        <v>6012</v>
      </c>
      <c r="F106" s="250" t="s">
        <v>244</v>
      </c>
      <c r="G106" s="250">
        <v>100</v>
      </c>
      <c r="H106" s="251" t="s">
        <v>6471</v>
      </c>
      <c r="I106" s="251" t="s">
        <v>3068</v>
      </c>
      <c r="J106" s="16" t="s">
        <v>6818</v>
      </c>
      <c r="K106"/>
    </row>
    <row r="107" spans="2:11" ht="25.5">
      <c r="B107" s="252">
        <v>1.4</v>
      </c>
      <c r="C107" s="253" t="s">
        <v>5764</v>
      </c>
      <c r="D107" s="253" t="s">
        <v>6014</v>
      </c>
      <c r="E107" s="253"/>
      <c r="F107" s="252"/>
      <c r="G107" s="254"/>
      <c r="H107" s="253"/>
      <c r="I107" s="253"/>
      <c r="J107" s="34"/>
      <c r="K107"/>
    </row>
    <row r="108" spans="2:11" ht="165.75">
      <c r="B108" s="267" t="s">
        <v>98</v>
      </c>
      <c r="C108" s="268" t="s">
        <v>5765</v>
      </c>
      <c r="D108" s="268" t="s">
        <v>6015</v>
      </c>
      <c r="E108" s="268" t="s">
        <v>6016</v>
      </c>
      <c r="F108" s="267" t="s">
        <v>244</v>
      </c>
      <c r="G108" s="267" t="s">
        <v>3</v>
      </c>
      <c r="H108" s="268" t="s">
        <v>6017</v>
      </c>
      <c r="I108" s="268" t="s">
        <v>5289</v>
      </c>
      <c r="J108" s="43" t="s">
        <v>6819</v>
      </c>
      <c r="K108"/>
    </row>
    <row r="109" spans="2:11" ht="127.5">
      <c r="B109" s="269" t="s">
        <v>99</v>
      </c>
      <c r="C109" s="270" t="s">
        <v>5765</v>
      </c>
      <c r="D109" s="270" t="s">
        <v>6018</v>
      </c>
      <c r="E109" s="270" t="s">
        <v>6019</v>
      </c>
      <c r="F109" s="269" t="s">
        <v>244</v>
      </c>
      <c r="G109" s="269" t="s">
        <v>3</v>
      </c>
      <c r="H109" s="270" t="s">
        <v>6020</v>
      </c>
      <c r="I109" s="270" t="s">
        <v>5290</v>
      </c>
      <c r="J109" s="50" t="s">
        <v>6786</v>
      </c>
      <c r="K109"/>
    </row>
    <row r="110" spans="2:11" ht="38.25">
      <c r="B110" s="262" t="s">
        <v>100</v>
      </c>
      <c r="C110" s="261" t="s">
        <v>5767</v>
      </c>
      <c r="D110" s="261" t="s">
        <v>6021</v>
      </c>
      <c r="E110" s="261"/>
      <c r="F110" s="262"/>
      <c r="G110" s="262"/>
      <c r="H110" s="261"/>
      <c r="I110" s="261"/>
      <c r="J110" s="40"/>
      <c r="K110"/>
    </row>
    <row r="111" spans="2:11" ht="153">
      <c r="B111" s="267" t="s">
        <v>101</v>
      </c>
      <c r="C111" s="268" t="s">
        <v>5767</v>
      </c>
      <c r="D111" s="268" t="s">
        <v>6022</v>
      </c>
      <c r="E111" s="268" t="s">
        <v>6023</v>
      </c>
      <c r="F111" s="267" t="s">
        <v>244</v>
      </c>
      <c r="G111" s="267">
        <v>100</v>
      </c>
      <c r="H111" s="268" t="s">
        <v>6445</v>
      </c>
      <c r="I111" s="268" t="s">
        <v>5291</v>
      </c>
      <c r="J111" s="43" t="s">
        <v>6820</v>
      </c>
      <c r="K111"/>
    </row>
    <row r="112" spans="2:11" ht="38.25">
      <c r="B112" s="262" t="s">
        <v>102</v>
      </c>
      <c r="C112" s="261" t="s">
        <v>5766</v>
      </c>
      <c r="D112" s="261" t="s">
        <v>6025</v>
      </c>
      <c r="E112" s="261"/>
      <c r="F112" s="262"/>
      <c r="G112" s="262"/>
      <c r="H112" s="261"/>
      <c r="I112" s="261"/>
      <c r="J112" s="40"/>
      <c r="K112"/>
    </row>
    <row r="113" spans="2:11" ht="178.5">
      <c r="B113" s="267" t="s">
        <v>103</v>
      </c>
      <c r="C113" s="268" t="s">
        <v>5766</v>
      </c>
      <c r="D113" s="268" t="s">
        <v>6026</v>
      </c>
      <c r="E113" s="268" t="s">
        <v>6027</v>
      </c>
      <c r="F113" s="267" t="s">
        <v>249</v>
      </c>
      <c r="G113" s="267">
        <v>80</v>
      </c>
      <c r="H113" s="268" t="s">
        <v>6621</v>
      </c>
      <c r="I113" s="268" t="s">
        <v>5292</v>
      </c>
      <c r="J113" s="43" t="s">
        <v>6821</v>
      </c>
      <c r="K113"/>
    </row>
    <row r="114" spans="2:11" ht="165.75">
      <c r="B114" s="250" t="s">
        <v>104</v>
      </c>
      <c r="C114" s="251" t="s">
        <v>5766</v>
      </c>
      <c r="D114" s="251" t="s">
        <v>6029</v>
      </c>
      <c r="E114" s="251" t="s">
        <v>6030</v>
      </c>
      <c r="F114" s="250" t="s">
        <v>249</v>
      </c>
      <c r="G114" s="250">
        <v>80</v>
      </c>
      <c r="H114" s="251" t="s">
        <v>6621</v>
      </c>
      <c r="I114" s="251" t="s">
        <v>5292</v>
      </c>
      <c r="J114" s="16" t="s">
        <v>6822</v>
      </c>
      <c r="K114"/>
    </row>
    <row r="115" spans="2:11" ht="38.25">
      <c r="B115" s="262" t="s">
        <v>105</v>
      </c>
      <c r="C115" s="261" t="s">
        <v>5767</v>
      </c>
      <c r="D115" s="261" t="s">
        <v>6031</v>
      </c>
      <c r="E115" s="261"/>
      <c r="F115" s="262"/>
      <c r="G115" s="262"/>
      <c r="H115" s="261"/>
      <c r="I115" s="261"/>
      <c r="J115" s="40"/>
      <c r="K115"/>
    </row>
    <row r="116" spans="2:11" ht="409.5">
      <c r="B116" s="267" t="s">
        <v>106</v>
      </c>
      <c r="C116" s="268" t="s">
        <v>5767</v>
      </c>
      <c r="D116" s="268" t="s">
        <v>6032</v>
      </c>
      <c r="E116" s="268" t="s">
        <v>6033</v>
      </c>
      <c r="F116" s="267" t="s">
        <v>247</v>
      </c>
      <c r="G116" s="267">
        <v>0</v>
      </c>
      <c r="H116" s="268" t="s">
        <v>6473</v>
      </c>
      <c r="I116" s="268" t="s">
        <v>5293</v>
      </c>
      <c r="J116" s="43" t="s">
        <v>6823</v>
      </c>
      <c r="K116"/>
    </row>
    <row r="117" spans="2:11" ht="153">
      <c r="B117" s="267" t="s">
        <v>107</v>
      </c>
      <c r="C117" s="268" t="s">
        <v>5767</v>
      </c>
      <c r="D117" s="268" t="s">
        <v>6035</v>
      </c>
      <c r="E117" s="268" t="s">
        <v>6036</v>
      </c>
      <c r="F117" s="267" t="s">
        <v>244</v>
      </c>
      <c r="G117" s="267">
        <v>100</v>
      </c>
      <c r="H117" s="268" t="s">
        <v>6037</v>
      </c>
      <c r="I117" s="268" t="s">
        <v>5294</v>
      </c>
      <c r="J117" s="43" t="s">
        <v>6824</v>
      </c>
      <c r="K117"/>
    </row>
    <row r="118" spans="2:11" ht="409.5">
      <c r="B118" s="250" t="s">
        <v>108</v>
      </c>
      <c r="C118" s="251" t="s">
        <v>5767</v>
      </c>
      <c r="D118" s="251" t="s">
        <v>6038</v>
      </c>
      <c r="E118" s="251" t="s">
        <v>6039</v>
      </c>
      <c r="F118" s="250" t="s">
        <v>247</v>
      </c>
      <c r="G118" s="250">
        <v>0</v>
      </c>
      <c r="H118" s="251" t="s">
        <v>6040</v>
      </c>
      <c r="I118" s="251" t="s">
        <v>5295</v>
      </c>
      <c r="J118" s="16" t="s">
        <v>6825</v>
      </c>
      <c r="K118"/>
    </row>
    <row r="119" spans="2:11" ht="25.5">
      <c r="B119" s="271" t="s">
        <v>109</v>
      </c>
      <c r="C119" s="272" t="s">
        <v>5766</v>
      </c>
      <c r="D119" s="272" t="s">
        <v>6041</v>
      </c>
      <c r="E119" s="261"/>
      <c r="F119" s="262"/>
      <c r="G119" s="262"/>
      <c r="H119" s="261"/>
      <c r="I119" s="261"/>
      <c r="J119" s="40"/>
      <c r="K119"/>
    </row>
    <row r="120" spans="2:11" ht="140.25">
      <c r="B120" s="250" t="s">
        <v>110</v>
      </c>
      <c r="C120" s="251" t="s">
        <v>5766</v>
      </c>
      <c r="D120" s="251" t="s">
        <v>6042</v>
      </c>
      <c r="E120" s="251" t="s">
        <v>6043</v>
      </c>
      <c r="F120" s="250" t="s">
        <v>244</v>
      </c>
      <c r="G120" s="250">
        <v>100</v>
      </c>
      <c r="H120" s="251" t="s">
        <v>6509</v>
      </c>
      <c r="I120" s="251" t="s">
        <v>5296</v>
      </c>
      <c r="J120" s="16" t="s">
        <v>6826</v>
      </c>
      <c r="K120"/>
    </row>
    <row r="121" spans="2:11" ht="178.5">
      <c r="B121" s="250" t="s">
        <v>111</v>
      </c>
      <c r="C121" s="251" t="s">
        <v>5766</v>
      </c>
      <c r="D121" s="251" t="s">
        <v>6045</v>
      </c>
      <c r="E121" s="251" t="s">
        <v>6046</v>
      </c>
      <c r="F121" s="250" t="s">
        <v>253</v>
      </c>
      <c r="G121" s="250" t="s">
        <v>3</v>
      </c>
      <c r="H121" s="251" t="s">
        <v>6510</v>
      </c>
      <c r="I121" s="251" t="s">
        <v>5297</v>
      </c>
      <c r="J121" s="16" t="s">
        <v>6827</v>
      </c>
      <c r="K121"/>
    </row>
    <row r="122" spans="2:11" ht="38.25">
      <c r="B122" s="262" t="s">
        <v>112</v>
      </c>
      <c r="C122" s="261" t="s">
        <v>5766</v>
      </c>
      <c r="D122" s="261" t="s">
        <v>6048</v>
      </c>
      <c r="E122" s="261"/>
      <c r="F122" s="262"/>
      <c r="G122" s="262"/>
      <c r="H122" s="261"/>
      <c r="I122" s="261"/>
      <c r="J122" s="40"/>
      <c r="K122"/>
    </row>
    <row r="123" spans="2:11" ht="153">
      <c r="B123" s="250" t="s">
        <v>113</v>
      </c>
      <c r="C123" s="251" t="s">
        <v>5766</v>
      </c>
      <c r="D123" s="251" t="s">
        <v>6049</v>
      </c>
      <c r="E123" s="251" t="s">
        <v>6050</v>
      </c>
      <c r="F123" s="250" t="s">
        <v>244</v>
      </c>
      <c r="G123" s="250">
        <v>100</v>
      </c>
      <c r="H123" s="251" t="s">
        <v>6051</v>
      </c>
      <c r="I123" s="251" t="s">
        <v>5298</v>
      </c>
      <c r="J123" s="16" t="s">
        <v>6828</v>
      </c>
      <c r="K123"/>
    </row>
    <row r="124" spans="2:11" ht="216.75">
      <c r="B124" s="250" t="s">
        <v>114</v>
      </c>
      <c r="C124" s="251" t="s">
        <v>5766</v>
      </c>
      <c r="D124" s="251" t="s">
        <v>6052</v>
      </c>
      <c r="E124" s="251" t="s">
        <v>6053</v>
      </c>
      <c r="F124" s="250" t="s">
        <v>253</v>
      </c>
      <c r="G124" s="250">
        <v>0</v>
      </c>
      <c r="H124" s="251" t="s">
        <v>6475</v>
      </c>
      <c r="I124" s="251" t="s">
        <v>5299</v>
      </c>
      <c r="J124" s="16" t="s">
        <v>6821</v>
      </c>
      <c r="K124"/>
    </row>
    <row r="125" spans="2:11" ht="216.75">
      <c r="B125" s="267" t="s">
        <v>115</v>
      </c>
      <c r="C125" s="268" t="s">
        <v>5766</v>
      </c>
      <c r="D125" s="268" t="s">
        <v>6055</v>
      </c>
      <c r="E125" s="268" t="s">
        <v>6056</v>
      </c>
      <c r="F125" s="267" t="s">
        <v>260</v>
      </c>
      <c r="G125" s="267">
        <v>0</v>
      </c>
      <c r="H125" s="268" t="s">
        <v>6476</v>
      </c>
      <c r="I125" s="268" t="s">
        <v>5299</v>
      </c>
      <c r="J125" s="43" t="s">
        <v>6774</v>
      </c>
      <c r="K125"/>
    </row>
    <row r="126" spans="2:11" ht="216.75">
      <c r="B126" s="267" t="s">
        <v>116</v>
      </c>
      <c r="C126" s="268" t="s">
        <v>5766</v>
      </c>
      <c r="D126" s="268" t="s">
        <v>6058</v>
      </c>
      <c r="E126" s="268" t="s">
        <v>6059</v>
      </c>
      <c r="F126" s="267" t="s">
        <v>260</v>
      </c>
      <c r="G126" s="267">
        <v>0</v>
      </c>
      <c r="H126" s="268" t="s">
        <v>6476</v>
      </c>
      <c r="I126" s="268" t="s">
        <v>5299</v>
      </c>
      <c r="J126" s="43" t="s">
        <v>6774</v>
      </c>
      <c r="K126"/>
    </row>
    <row r="127" spans="2:11" ht="216.75">
      <c r="B127" s="267" t="s">
        <v>117</v>
      </c>
      <c r="C127" s="268" t="s">
        <v>5766</v>
      </c>
      <c r="D127" s="268" t="s">
        <v>6061</v>
      </c>
      <c r="E127" s="268" t="s">
        <v>6062</v>
      </c>
      <c r="F127" s="267" t="s">
        <v>260</v>
      </c>
      <c r="G127" s="267">
        <v>0</v>
      </c>
      <c r="H127" s="268" t="s">
        <v>6476</v>
      </c>
      <c r="I127" s="268" t="s">
        <v>5300</v>
      </c>
      <c r="J127" s="43" t="s">
        <v>6829</v>
      </c>
      <c r="K127"/>
    </row>
    <row r="128" spans="2:11" ht="25.5">
      <c r="B128" s="262" t="s">
        <v>118</v>
      </c>
      <c r="C128" s="261" t="s">
        <v>5766</v>
      </c>
      <c r="D128" s="261" t="s">
        <v>6064</v>
      </c>
      <c r="E128" s="261"/>
      <c r="F128" s="262"/>
      <c r="G128" s="262"/>
      <c r="H128" s="261"/>
      <c r="I128" s="261"/>
      <c r="J128" s="40"/>
      <c r="K128"/>
    </row>
    <row r="129" spans="2:11" ht="180">
      <c r="B129" s="267" t="s">
        <v>119</v>
      </c>
      <c r="C129" s="268" t="s">
        <v>5766</v>
      </c>
      <c r="D129" s="268" t="s">
        <v>6065</v>
      </c>
      <c r="E129" s="268" t="s">
        <v>6066</v>
      </c>
      <c r="F129" s="267" t="s">
        <v>244</v>
      </c>
      <c r="G129" s="267">
        <v>100</v>
      </c>
      <c r="H129" s="268" t="s">
        <v>6067</v>
      </c>
      <c r="I129" s="268" t="s">
        <v>5301</v>
      </c>
      <c r="J129" s="43" t="s">
        <v>6830</v>
      </c>
      <c r="K129"/>
    </row>
    <row r="130" spans="2:11" ht="178.5">
      <c r="B130" s="267" t="s">
        <v>120</v>
      </c>
      <c r="C130" s="268" t="s">
        <v>5766</v>
      </c>
      <c r="D130" s="268" t="s">
        <v>6068</v>
      </c>
      <c r="E130" s="268" t="s">
        <v>6069</v>
      </c>
      <c r="F130" s="267" t="s">
        <v>249</v>
      </c>
      <c r="G130" s="267">
        <v>80</v>
      </c>
      <c r="H130" s="268" t="s">
        <v>6595</v>
      </c>
      <c r="I130" s="268" t="s">
        <v>5302</v>
      </c>
      <c r="J130" s="43" t="s">
        <v>6831</v>
      </c>
      <c r="K130"/>
    </row>
    <row r="131" spans="2:11" ht="25.5">
      <c r="B131" s="262" t="s">
        <v>121</v>
      </c>
      <c r="C131" s="261" t="s">
        <v>5767</v>
      </c>
      <c r="D131" s="261" t="s">
        <v>6071</v>
      </c>
      <c r="E131" s="261"/>
      <c r="F131" s="262"/>
      <c r="G131" s="262"/>
      <c r="H131" s="261"/>
      <c r="I131" s="261"/>
      <c r="J131" s="40"/>
      <c r="K131"/>
    </row>
    <row r="132" spans="2:11" ht="255">
      <c r="B132" s="250" t="s">
        <v>122</v>
      </c>
      <c r="C132" s="251" t="s">
        <v>5767</v>
      </c>
      <c r="D132" s="251" t="s">
        <v>6072</v>
      </c>
      <c r="E132" s="251" t="s">
        <v>6073</v>
      </c>
      <c r="F132" s="250" t="s">
        <v>249</v>
      </c>
      <c r="G132" s="250">
        <v>0</v>
      </c>
      <c r="H132" s="251" t="s">
        <v>6074</v>
      </c>
      <c r="I132" s="251" t="s">
        <v>5303</v>
      </c>
      <c r="J132" s="16" t="s">
        <v>6832</v>
      </c>
      <c r="K132"/>
    </row>
    <row r="133" spans="2:11" ht="255">
      <c r="B133" s="250" t="s">
        <v>123</v>
      </c>
      <c r="C133" s="251" t="s">
        <v>5767</v>
      </c>
      <c r="D133" s="251" t="s">
        <v>6075</v>
      </c>
      <c r="E133" s="251" t="s">
        <v>6076</v>
      </c>
      <c r="F133" s="250" t="s">
        <v>249</v>
      </c>
      <c r="G133" s="250">
        <v>0</v>
      </c>
      <c r="H133" s="251" t="s">
        <v>6077</v>
      </c>
      <c r="I133" s="251" t="s">
        <v>5304</v>
      </c>
      <c r="J133" s="16" t="s">
        <v>6832</v>
      </c>
      <c r="K133"/>
    </row>
    <row r="134" spans="2:11" ht="140.25">
      <c r="B134" s="250" t="s">
        <v>124</v>
      </c>
      <c r="C134" s="251" t="s">
        <v>5767</v>
      </c>
      <c r="D134" s="251" t="s">
        <v>6078</v>
      </c>
      <c r="E134" s="251" t="s">
        <v>6079</v>
      </c>
      <c r="F134" s="250" t="s">
        <v>244</v>
      </c>
      <c r="G134" s="250">
        <v>100</v>
      </c>
      <c r="H134" s="251" t="s">
        <v>6446</v>
      </c>
      <c r="I134" s="251" t="s">
        <v>5305</v>
      </c>
      <c r="J134" s="16" t="s">
        <v>3095</v>
      </c>
      <c r="K134"/>
    </row>
    <row r="135" spans="2:11" ht="210">
      <c r="B135" s="250" t="s">
        <v>125</v>
      </c>
      <c r="C135" s="251" t="s">
        <v>5767</v>
      </c>
      <c r="D135" s="251" t="s">
        <v>6081</v>
      </c>
      <c r="E135" s="251" t="s">
        <v>6082</v>
      </c>
      <c r="F135" s="250" t="s">
        <v>249</v>
      </c>
      <c r="G135" s="250">
        <v>50</v>
      </c>
      <c r="H135" s="251" t="s">
        <v>6596</v>
      </c>
      <c r="I135" s="251" t="s">
        <v>3096</v>
      </c>
      <c r="J135" s="16" t="s">
        <v>6833</v>
      </c>
      <c r="K135"/>
    </row>
    <row r="136" spans="2:11" ht="25.5">
      <c r="B136" s="262" t="s">
        <v>126</v>
      </c>
      <c r="C136" s="261" t="s">
        <v>5766</v>
      </c>
      <c r="D136" s="261" t="s">
        <v>6084</v>
      </c>
      <c r="E136" s="261"/>
      <c r="F136" s="262"/>
      <c r="G136" s="262"/>
      <c r="H136" s="261"/>
      <c r="I136" s="261"/>
      <c r="J136" s="40"/>
      <c r="K136"/>
    </row>
    <row r="137" spans="2:11" ht="178.5">
      <c r="B137" s="250" t="s">
        <v>127</v>
      </c>
      <c r="C137" s="251" t="s">
        <v>5766</v>
      </c>
      <c r="D137" s="251" t="s">
        <v>6085</v>
      </c>
      <c r="E137" s="251" t="s">
        <v>6086</v>
      </c>
      <c r="F137" s="250" t="s">
        <v>247</v>
      </c>
      <c r="G137" s="250">
        <v>50</v>
      </c>
      <c r="H137" s="251" t="s">
        <v>6087</v>
      </c>
      <c r="I137" s="251" t="s">
        <v>5306</v>
      </c>
      <c r="J137" s="16" t="s">
        <v>6834</v>
      </c>
      <c r="K137"/>
    </row>
    <row r="138" spans="2:11" ht="178.5">
      <c r="B138" s="250" t="s">
        <v>128</v>
      </c>
      <c r="C138" s="251" t="s">
        <v>5766</v>
      </c>
      <c r="D138" s="251" t="s">
        <v>6088</v>
      </c>
      <c r="E138" s="251" t="s">
        <v>6089</v>
      </c>
      <c r="F138" s="250" t="s">
        <v>247</v>
      </c>
      <c r="G138" s="250">
        <v>50</v>
      </c>
      <c r="H138" s="251" t="s">
        <v>6090</v>
      </c>
      <c r="I138" s="251" t="s">
        <v>5307</v>
      </c>
      <c r="J138" s="16" t="s">
        <v>6835</v>
      </c>
      <c r="K138"/>
    </row>
    <row r="139" spans="2:11" ht="153">
      <c r="B139" s="250" t="s">
        <v>129</v>
      </c>
      <c r="C139" s="251" t="s">
        <v>5766</v>
      </c>
      <c r="D139" s="251" t="s">
        <v>6091</v>
      </c>
      <c r="E139" s="251" t="s">
        <v>6092</v>
      </c>
      <c r="F139" s="250" t="s">
        <v>247</v>
      </c>
      <c r="G139" s="250">
        <v>0</v>
      </c>
      <c r="H139" s="251" t="s">
        <v>6093</v>
      </c>
      <c r="I139" s="251" t="s">
        <v>5308</v>
      </c>
      <c r="J139" s="16" t="s">
        <v>6836</v>
      </c>
      <c r="K139"/>
    </row>
    <row r="140" spans="2:11" ht="178.5">
      <c r="B140" s="250" t="s">
        <v>130</v>
      </c>
      <c r="C140" s="251" t="s">
        <v>5766</v>
      </c>
      <c r="D140" s="251" t="s">
        <v>6094</v>
      </c>
      <c r="E140" s="251" t="s">
        <v>6095</v>
      </c>
      <c r="F140" s="250" t="s">
        <v>247</v>
      </c>
      <c r="G140" s="250">
        <v>0</v>
      </c>
      <c r="H140" s="251" t="s">
        <v>6768</v>
      </c>
      <c r="I140" s="251" t="s">
        <v>5309</v>
      </c>
      <c r="J140" s="16" t="s">
        <v>6837</v>
      </c>
      <c r="K140"/>
    </row>
    <row r="141" spans="2:11" ht="38.25">
      <c r="B141" s="271" t="s">
        <v>131</v>
      </c>
      <c r="C141" s="272" t="s">
        <v>5766</v>
      </c>
      <c r="D141" s="272" t="s">
        <v>6096</v>
      </c>
      <c r="E141" s="261"/>
      <c r="F141" s="262"/>
      <c r="G141" s="262"/>
      <c r="H141" s="261"/>
      <c r="I141" s="261"/>
      <c r="J141" s="40"/>
      <c r="K141"/>
    </row>
    <row r="142" spans="2:11" ht="178.5">
      <c r="B142" s="250" t="s">
        <v>132</v>
      </c>
      <c r="C142" s="251" t="s">
        <v>5766</v>
      </c>
      <c r="D142" s="251" t="s">
        <v>6097</v>
      </c>
      <c r="E142" s="251" t="s">
        <v>6098</v>
      </c>
      <c r="F142" s="250" t="s">
        <v>249</v>
      </c>
      <c r="G142" s="250">
        <v>80</v>
      </c>
      <c r="H142" s="251" t="s">
        <v>6480</v>
      </c>
      <c r="I142" s="251" t="s">
        <v>5310</v>
      </c>
      <c r="J142" s="16" t="s">
        <v>6838</v>
      </c>
      <c r="K142"/>
    </row>
    <row r="143" spans="2:11" ht="216.75">
      <c r="B143" s="250" t="s">
        <v>133</v>
      </c>
      <c r="C143" s="251" t="s">
        <v>5766</v>
      </c>
      <c r="D143" s="251" t="s">
        <v>6100</v>
      </c>
      <c r="E143" s="251" t="s">
        <v>6101</v>
      </c>
      <c r="F143" s="250" t="s">
        <v>249</v>
      </c>
      <c r="G143" s="250">
        <v>80</v>
      </c>
      <c r="H143" s="251" t="s">
        <v>6481</v>
      </c>
      <c r="I143" s="251" t="s">
        <v>5311</v>
      </c>
      <c r="J143" s="16" t="s">
        <v>6839</v>
      </c>
      <c r="K143"/>
    </row>
    <row r="144" spans="2:11" ht="216.75">
      <c r="B144" s="250" t="s">
        <v>134</v>
      </c>
      <c r="C144" s="251" t="s">
        <v>5766</v>
      </c>
      <c r="D144" s="251" t="s">
        <v>6103</v>
      </c>
      <c r="E144" s="251" t="s">
        <v>6104</v>
      </c>
      <c r="F144" s="250" t="s">
        <v>253</v>
      </c>
      <c r="G144" s="250">
        <v>0</v>
      </c>
      <c r="H144" s="251" t="s">
        <v>6448</v>
      </c>
      <c r="I144" s="251" t="s">
        <v>5312</v>
      </c>
      <c r="J144" s="16" t="s">
        <v>6840</v>
      </c>
      <c r="K144"/>
    </row>
    <row r="145" spans="2:11" ht="165.75">
      <c r="B145" s="250" t="s">
        <v>135</v>
      </c>
      <c r="C145" s="251" t="s">
        <v>5766</v>
      </c>
      <c r="D145" s="251" t="s">
        <v>6106</v>
      </c>
      <c r="E145" s="251" t="s">
        <v>6107</v>
      </c>
      <c r="F145" s="250" t="s">
        <v>260</v>
      </c>
      <c r="G145" s="250" t="s">
        <v>3</v>
      </c>
      <c r="H145" s="251" t="s">
        <v>6170</v>
      </c>
      <c r="I145" s="251" t="s">
        <v>5313</v>
      </c>
      <c r="J145" s="16" t="s">
        <v>6841</v>
      </c>
      <c r="K145"/>
    </row>
    <row r="146" spans="2:11" ht="178.5">
      <c r="B146" s="250" t="s">
        <v>136</v>
      </c>
      <c r="C146" s="251" t="s">
        <v>5766</v>
      </c>
      <c r="D146" s="251" t="s">
        <v>6109</v>
      </c>
      <c r="E146" s="251" t="s">
        <v>6110</v>
      </c>
      <c r="F146" s="250" t="s">
        <v>260</v>
      </c>
      <c r="G146" s="250" t="s">
        <v>3</v>
      </c>
      <c r="H146" s="251" t="s">
        <v>6170</v>
      </c>
      <c r="I146" s="251" t="s">
        <v>5313</v>
      </c>
      <c r="J146" s="16" t="s">
        <v>6786</v>
      </c>
      <c r="K146"/>
    </row>
    <row r="147" spans="2:11" ht="25.5">
      <c r="B147" s="262" t="s">
        <v>137</v>
      </c>
      <c r="C147" s="261" t="s">
        <v>5766</v>
      </c>
      <c r="D147" s="261" t="s">
        <v>6112</v>
      </c>
      <c r="E147" s="261"/>
      <c r="F147" s="262"/>
      <c r="G147" s="262"/>
      <c r="H147" s="261"/>
      <c r="I147" s="261"/>
      <c r="J147" s="40"/>
      <c r="K147"/>
    </row>
    <row r="148" spans="2:11" ht="150">
      <c r="B148" s="250" t="s">
        <v>138</v>
      </c>
      <c r="C148" s="251" t="s">
        <v>5766</v>
      </c>
      <c r="D148" s="251" t="s">
        <v>6113</v>
      </c>
      <c r="E148" s="251" t="s">
        <v>6114</v>
      </c>
      <c r="F148" s="250" t="s">
        <v>249</v>
      </c>
      <c r="G148" s="250">
        <v>0</v>
      </c>
      <c r="H148" s="251" t="s">
        <v>6483</v>
      </c>
      <c r="I148" s="251" t="s">
        <v>5314</v>
      </c>
      <c r="J148" s="16" t="s">
        <v>6842</v>
      </c>
      <c r="K148"/>
    </row>
    <row r="149" spans="2:11" ht="270">
      <c r="B149" s="250" t="s">
        <v>139</v>
      </c>
      <c r="C149" s="251" t="s">
        <v>5766</v>
      </c>
      <c r="D149" s="251" t="s">
        <v>6116</v>
      </c>
      <c r="E149" s="251" t="s">
        <v>6117</v>
      </c>
      <c r="F149" s="250" t="s">
        <v>247</v>
      </c>
      <c r="G149" s="250">
        <v>0</v>
      </c>
      <c r="H149" s="251" t="s">
        <v>6584</v>
      </c>
      <c r="I149" s="251" t="s">
        <v>5315</v>
      </c>
      <c r="J149" s="16" t="s">
        <v>6843</v>
      </c>
      <c r="K149"/>
    </row>
    <row r="150" spans="2:11" ht="15">
      <c r="B150" s="264">
        <v>2</v>
      </c>
      <c r="C150" s="265" t="s">
        <v>5763</v>
      </c>
      <c r="D150" s="265" t="s">
        <v>5650</v>
      </c>
      <c r="E150" s="265"/>
      <c r="F150" s="264"/>
      <c r="G150" s="266"/>
      <c r="H150" s="265"/>
      <c r="I150" s="265"/>
      <c r="J150" s="30"/>
      <c r="K150"/>
    </row>
    <row r="151" spans="2:11" ht="25.5">
      <c r="B151" s="252">
        <v>2.1</v>
      </c>
      <c r="C151" s="253" t="s">
        <v>5764</v>
      </c>
      <c r="D151" s="253" t="s">
        <v>6119</v>
      </c>
      <c r="E151" s="253"/>
      <c r="F151" s="252"/>
      <c r="G151" s="254"/>
      <c r="H151" s="253"/>
      <c r="I151" s="253"/>
      <c r="J151" s="34"/>
      <c r="K151"/>
    </row>
    <row r="152" spans="2:11" ht="15">
      <c r="B152" s="260" t="s">
        <v>140</v>
      </c>
      <c r="C152" s="261" t="s">
        <v>5766</v>
      </c>
      <c r="D152" s="261" t="s">
        <v>6120</v>
      </c>
      <c r="E152" s="261"/>
      <c r="F152" s="260"/>
      <c r="G152" s="262"/>
      <c r="H152" s="261"/>
      <c r="I152" s="261"/>
      <c r="J152" s="40"/>
      <c r="K152"/>
    </row>
    <row r="153" spans="2:11" ht="195">
      <c r="B153" s="250" t="s">
        <v>141</v>
      </c>
      <c r="C153" s="251" t="s">
        <v>5766</v>
      </c>
      <c r="D153" s="251" t="s">
        <v>6121</v>
      </c>
      <c r="E153" s="251" t="s">
        <v>6122</v>
      </c>
      <c r="F153" s="250" t="s">
        <v>249</v>
      </c>
      <c r="G153" s="250">
        <v>0</v>
      </c>
      <c r="H153" s="251" t="s">
        <v>6123</v>
      </c>
      <c r="I153" s="251" t="s">
        <v>5316</v>
      </c>
      <c r="J153" s="16" t="s">
        <v>6844</v>
      </c>
      <c r="K153"/>
    </row>
    <row r="154" spans="2:11" ht="153">
      <c r="B154" s="250" t="s">
        <v>142</v>
      </c>
      <c r="C154" s="251" t="s">
        <v>5766</v>
      </c>
      <c r="D154" s="251" t="s">
        <v>6124</v>
      </c>
      <c r="E154" s="251" t="s">
        <v>6125</v>
      </c>
      <c r="F154" s="250" t="s">
        <v>247</v>
      </c>
      <c r="G154" s="250">
        <v>0</v>
      </c>
      <c r="H154" s="251" t="s">
        <v>6123</v>
      </c>
      <c r="I154" s="251" t="s">
        <v>5317</v>
      </c>
      <c r="J154" s="16" t="s">
        <v>6845</v>
      </c>
      <c r="K154"/>
    </row>
    <row r="155" spans="2:11" ht="204">
      <c r="B155" s="250" t="s">
        <v>143</v>
      </c>
      <c r="C155" s="251" t="s">
        <v>5766</v>
      </c>
      <c r="D155" s="251" t="s">
        <v>6126</v>
      </c>
      <c r="E155" s="251" t="s">
        <v>6127</v>
      </c>
      <c r="F155" s="250" t="s">
        <v>260</v>
      </c>
      <c r="G155" s="250">
        <v>0</v>
      </c>
      <c r="H155" s="251" t="s">
        <v>6123</v>
      </c>
      <c r="I155" s="251" t="s">
        <v>5318</v>
      </c>
      <c r="J155" s="16" t="s">
        <v>6846</v>
      </c>
      <c r="K155"/>
    </row>
    <row r="156" spans="2:11" ht="165.75">
      <c r="B156" s="250" t="s">
        <v>144</v>
      </c>
      <c r="C156" s="251" t="s">
        <v>5766</v>
      </c>
      <c r="D156" s="251" t="s">
        <v>6128</v>
      </c>
      <c r="E156" s="251" t="s">
        <v>6129</v>
      </c>
      <c r="F156" s="250" t="s">
        <v>253</v>
      </c>
      <c r="G156" s="250">
        <v>0</v>
      </c>
      <c r="H156" s="251" t="s">
        <v>6751</v>
      </c>
      <c r="I156" s="251" t="s">
        <v>5319</v>
      </c>
      <c r="J156" s="16" t="s">
        <v>6847</v>
      </c>
      <c r="K156"/>
    </row>
    <row r="157" spans="2:11" ht="15">
      <c r="B157" s="260" t="s">
        <v>145</v>
      </c>
      <c r="C157" s="261" t="s">
        <v>5767</v>
      </c>
      <c r="D157" s="261" t="s">
        <v>6130</v>
      </c>
      <c r="E157" s="261"/>
      <c r="F157" s="260"/>
      <c r="G157" s="262"/>
      <c r="H157" s="261"/>
      <c r="I157" s="261"/>
      <c r="J157" s="40"/>
      <c r="K157"/>
    </row>
    <row r="158" spans="2:11" ht="375">
      <c r="B158" s="250" t="s">
        <v>146</v>
      </c>
      <c r="C158" s="251" t="s">
        <v>5767</v>
      </c>
      <c r="D158" s="251" t="s">
        <v>6131</v>
      </c>
      <c r="E158" s="251" t="s">
        <v>6132</v>
      </c>
      <c r="F158" s="250" t="s">
        <v>247</v>
      </c>
      <c r="G158" s="250">
        <v>0</v>
      </c>
      <c r="H158" s="251" t="s">
        <v>6484</v>
      </c>
      <c r="I158" s="251" t="s">
        <v>5320</v>
      </c>
      <c r="J158" s="16" t="s">
        <v>6848</v>
      </c>
      <c r="K158"/>
    </row>
    <row r="159" spans="2:11" ht="375">
      <c r="B159" s="250" t="s">
        <v>147</v>
      </c>
      <c r="C159" s="251" t="s">
        <v>5767</v>
      </c>
      <c r="D159" s="251" t="s">
        <v>6134</v>
      </c>
      <c r="E159" s="251" t="s">
        <v>6135</v>
      </c>
      <c r="F159" s="250" t="s">
        <v>253</v>
      </c>
      <c r="G159" s="250" t="s">
        <v>3</v>
      </c>
      <c r="H159" s="251" t="s">
        <v>6170</v>
      </c>
      <c r="I159" s="251" t="s">
        <v>5320</v>
      </c>
      <c r="J159" s="16" t="s">
        <v>6848</v>
      </c>
      <c r="K159"/>
    </row>
    <row r="160" spans="2:11" ht="15">
      <c r="B160" s="260" t="s">
        <v>148</v>
      </c>
      <c r="C160" s="261" t="s">
        <v>5766</v>
      </c>
      <c r="D160" s="261" t="s">
        <v>6137</v>
      </c>
      <c r="E160" s="261"/>
      <c r="F160" s="260"/>
      <c r="G160" s="262"/>
      <c r="H160" s="261"/>
      <c r="I160" s="261"/>
      <c r="J160" s="40"/>
      <c r="K160"/>
    </row>
    <row r="161" spans="2:11" ht="270">
      <c r="B161" s="250" t="s">
        <v>149</v>
      </c>
      <c r="C161" s="251" t="s">
        <v>5766</v>
      </c>
      <c r="D161" s="251" t="s">
        <v>6138</v>
      </c>
      <c r="E161" s="251" t="s">
        <v>6139</v>
      </c>
      <c r="F161" s="250" t="s">
        <v>247</v>
      </c>
      <c r="G161" s="250">
        <v>0</v>
      </c>
      <c r="H161" s="251" t="s">
        <v>6485</v>
      </c>
      <c r="I161" s="251" t="s">
        <v>5321</v>
      </c>
      <c r="J161" s="16" t="s">
        <v>6849</v>
      </c>
      <c r="K161"/>
    </row>
    <row r="162" spans="2:11" ht="270">
      <c r="B162" s="250" t="s">
        <v>150</v>
      </c>
      <c r="C162" s="251" t="s">
        <v>5766</v>
      </c>
      <c r="D162" s="251" t="s">
        <v>6141</v>
      </c>
      <c r="E162" s="251" t="s">
        <v>6142</v>
      </c>
      <c r="F162" s="250" t="s">
        <v>253</v>
      </c>
      <c r="G162" s="250" t="s">
        <v>3</v>
      </c>
      <c r="H162" s="251" t="s">
        <v>6170</v>
      </c>
      <c r="I162" s="251" t="s">
        <v>5322</v>
      </c>
      <c r="J162" s="16" t="s">
        <v>6849</v>
      </c>
      <c r="K162"/>
    </row>
    <row r="163" spans="2:11" ht="15">
      <c r="B163" s="260" t="s">
        <v>151</v>
      </c>
      <c r="C163" s="261" t="s">
        <v>5766</v>
      </c>
      <c r="D163" s="261" t="s">
        <v>6144</v>
      </c>
      <c r="E163" s="261"/>
      <c r="F163" s="260"/>
      <c r="G163" s="262"/>
      <c r="H163" s="261"/>
      <c r="I163" s="261"/>
      <c r="J163" s="40"/>
      <c r="K163"/>
    </row>
    <row r="164" spans="2:11" ht="409.5">
      <c r="B164" s="250" t="s">
        <v>152</v>
      </c>
      <c r="C164" s="251" t="s">
        <v>5766</v>
      </c>
      <c r="D164" s="251" t="s">
        <v>6145</v>
      </c>
      <c r="E164" s="251" t="s">
        <v>6146</v>
      </c>
      <c r="F164" s="250" t="s">
        <v>244</v>
      </c>
      <c r="G164" s="250">
        <v>100</v>
      </c>
      <c r="H164" s="251" t="s">
        <v>6147</v>
      </c>
      <c r="I164" s="251" t="s">
        <v>5323</v>
      </c>
      <c r="J164" s="16" t="s">
        <v>6850</v>
      </c>
      <c r="K164"/>
    </row>
    <row r="165" spans="2:11" ht="127.5">
      <c r="B165" s="250" t="s">
        <v>153</v>
      </c>
      <c r="C165" s="251" t="s">
        <v>5766</v>
      </c>
      <c r="D165" s="251" t="s">
        <v>6148</v>
      </c>
      <c r="E165" s="251" t="s">
        <v>6149</v>
      </c>
      <c r="F165" s="250" t="s">
        <v>244</v>
      </c>
      <c r="G165" s="250">
        <v>100</v>
      </c>
      <c r="H165" s="251" t="s">
        <v>6150</v>
      </c>
      <c r="I165" s="251" t="s">
        <v>5324</v>
      </c>
      <c r="J165" s="16" t="s">
        <v>6851</v>
      </c>
      <c r="K165"/>
    </row>
    <row r="166" spans="2:11" ht="270">
      <c r="B166" s="250" t="s">
        <v>154</v>
      </c>
      <c r="C166" s="251" t="s">
        <v>5766</v>
      </c>
      <c r="D166" s="251" t="s">
        <v>6151</v>
      </c>
      <c r="E166" s="251" t="s">
        <v>6152</v>
      </c>
      <c r="F166" s="250" t="s">
        <v>244</v>
      </c>
      <c r="G166" s="250">
        <v>100</v>
      </c>
      <c r="H166" s="251" t="s">
        <v>6153</v>
      </c>
      <c r="I166" s="251" t="s">
        <v>5325</v>
      </c>
      <c r="J166" s="16" t="s">
        <v>6852</v>
      </c>
      <c r="K166"/>
    </row>
    <row r="167" spans="2:11" ht="165">
      <c r="B167" s="250" t="s">
        <v>155</v>
      </c>
      <c r="C167" s="251" t="s">
        <v>5766</v>
      </c>
      <c r="D167" s="251" t="s">
        <v>6154</v>
      </c>
      <c r="E167" s="251" t="s">
        <v>6155</v>
      </c>
      <c r="F167" s="250" t="s">
        <v>244</v>
      </c>
      <c r="G167" s="250">
        <v>100</v>
      </c>
      <c r="H167" s="251" t="s">
        <v>6156</v>
      </c>
      <c r="I167" s="251" t="s">
        <v>5326</v>
      </c>
      <c r="J167" s="16" t="s">
        <v>6853</v>
      </c>
      <c r="K167"/>
    </row>
    <row r="168" spans="2:11" ht="15">
      <c r="B168" s="260" t="s">
        <v>156</v>
      </c>
      <c r="C168" s="261" t="s">
        <v>5766</v>
      </c>
      <c r="D168" s="261" t="s">
        <v>6157</v>
      </c>
      <c r="E168" s="261"/>
      <c r="F168" s="260"/>
      <c r="G168" s="262"/>
      <c r="H168" s="261"/>
      <c r="I168" s="261"/>
      <c r="J168" s="40"/>
      <c r="K168"/>
    </row>
    <row r="169" spans="2:11" ht="216.75">
      <c r="B169" s="250" t="s">
        <v>157</v>
      </c>
      <c r="C169" s="251" t="s">
        <v>5766</v>
      </c>
      <c r="D169" s="251" t="s">
        <v>6158</v>
      </c>
      <c r="E169" s="251" t="s">
        <v>6159</v>
      </c>
      <c r="F169" s="250" t="s">
        <v>244</v>
      </c>
      <c r="G169" s="250">
        <v>100</v>
      </c>
      <c r="H169" s="251" t="s">
        <v>6160</v>
      </c>
      <c r="I169" s="251" t="s">
        <v>5327</v>
      </c>
      <c r="J169" s="16" t="s">
        <v>6854</v>
      </c>
      <c r="K169"/>
    </row>
    <row r="170" spans="2:11" ht="150">
      <c r="B170" s="250" t="s">
        <v>158</v>
      </c>
      <c r="C170" s="251" t="s">
        <v>5766</v>
      </c>
      <c r="D170" s="251" t="s">
        <v>6161</v>
      </c>
      <c r="E170" s="251" t="s">
        <v>6162</v>
      </c>
      <c r="F170" s="250" t="s">
        <v>249</v>
      </c>
      <c r="G170" s="250">
        <v>0</v>
      </c>
      <c r="H170" s="251" t="s">
        <v>6163</v>
      </c>
      <c r="I170" s="251" t="s">
        <v>5328</v>
      </c>
      <c r="J170" s="16" t="s">
        <v>6855</v>
      </c>
      <c r="K170"/>
    </row>
    <row r="171" spans="2:11" ht="25.5">
      <c r="B171" s="252">
        <v>2.2000000000000002</v>
      </c>
      <c r="C171" s="263" t="s">
        <v>5764</v>
      </c>
      <c r="D171" s="263" t="s">
        <v>6164</v>
      </c>
      <c r="E171" s="263"/>
      <c r="F171" s="252"/>
      <c r="G171" s="252"/>
      <c r="H171" s="263"/>
      <c r="I171" s="263"/>
      <c r="J171" s="55"/>
      <c r="K171"/>
    </row>
    <row r="172" spans="2:11" ht="409.5">
      <c r="B172" s="250" t="s">
        <v>159</v>
      </c>
      <c r="C172" s="251" t="s">
        <v>5765</v>
      </c>
      <c r="D172" s="251" t="s">
        <v>6165</v>
      </c>
      <c r="E172" s="251" t="s">
        <v>6166</v>
      </c>
      <c r="F172" s="250" t="s">
        <v>249</v>
      </c>
      <c r="G172" s="250" t="s">
        <v>3</v>
      </c>
      <c r="H172" s="251" t="s">
        <v>6167</v>
      </c>
      <c r="I172" s="251" t="s">
        <v>5329</v>
      </c>
      <c r="J172" s="16" t="s">
        <v>6856</v>
      </c>
      <c r="K172"/>
    </row>
    <row r="173" spans="2:11" ht="345">
      <c r="B173" s="250" t="s">
        <v>160</v>
      </c>
      <c r="C173" s="251" t="s">
        <v>5765</v>
      </c>
      <c r="D173" s="251" t="s">
        <v>6168</v>
      </c>
      <c r="E173" s="251" t="s">
        <v>6169</v>
      </c>
      <c r="F173" s="250" t="s">
        <v>247</v>
      </c>
      <c r="G173" s="250" t="s">
        <v>3</v>
      </c>
      <c r="H173" s="251" t="s">
        <v>6170</v>
      </c>
      <c r="I173" s="251" t="s">
        <v>5330</v>
      </c>
      <c r="J173" s="16" t="s">
        <v>6857</v>
      </c>
      <c r="K173"/>
    </row>
    <row r="174" spans="2:11" ht="270">
      <c r="B174" s="250" t="s">
        <v>161</v>
      </c>
      <c r="C174" s="251" t="s">
        <v>5765</v>
      </c>
      <c r="D174" s="251" t="s">
        <v>6171</v>
      </c>
      <c r="E174" s="251" t="s">
        <v>6172</v>
      </c>
      <c r="F174" s="250" t="s">
        <v>247</v>
      </c>
      <c r="G174" s="250" t="s">
        <v>3</v>
      </c>
      <c r="H174" s="251" t="s">
        <v>6170</v>
      </c>
      <c r="I174" s="251" t="s">
        <v>5331</v>
      </c>
      <c r="J174" s="16" t="s">
        <v>6858</v>
      </c>
      <c r="K174"/>
    </row>
    <row r="175" spans="2:11" ht="38.25">
      <c r="B175" s="260" t="s">
        <v>162</v>
      </c>
      <c r="C175" s="261" t="s">
        <v>5767</v>
      </c>
      <c r="D175" s="261" t="s">
        <v>6173</v>
      </c>
      <c r="E175" s="261"/>
      <c r="F175" s="260"/>
      <c r="G175" s="262"/>
      <c r="H175" s="261"/>
      <c r="I175" s="261"/>
      <c r="J175" s="40"/>
      <c r="K175"/>
    </row>
    <row r="176" spans="2:11" ht="360">
      <c r="B176" s="250" t="s">
        <v>163</v>
      </c>
      <c r="C176" s="251" t="s">
        <v>5767</v>
      </c>
      <c r="D176" s="251" t="s">
        <v>6174</v>
      </c>
      <c r="E176" s="251" t="s">
        <v>6175</v>
      </c>
      <c r="F176" s="250" t="s">
        <v>253</v>
      </c>
      <c r="G176" s="250" t="s">
        <v>3</v>
      </c>
      <c r="H176" s="251" t="s">
        <v>6170</v>
      </c>
      <c r="I176" s="251" t="s">
        <v>5331</v>
      </c>
      <c r="J176" s="16" t="s">
        <v>6859</v>
      </c>
      <c r="K176"/>
    </row>
    <row r="177" spans="2:11" ht="25.5">
      <c r="B177" s="260" t="s">
        <v>164</v>
      </c>
      <c r="C177" s="261" t="s">
        <v>5767</v>
      </c>
      <c r="D177" s="261" t="s">
        <v>6176</v>
      </c>
      <c r="E177" s="261"/>
      <c r="F177" s="260"/>
      <c r="G177" s="262"/>
      <c r="H177" s="261"/>
      <c r="I177" s="261"/>
      <c r="J177" s="40"/>
      <c r="K177"/>
    </row>
    <row r="178" spans="2:11" ht="315">
      <c r="B178" s="250" t="s">
        <v>165</v>
      </c>
      <c r="C178" s="251" t="s">
        <v>5767</v>
      </c>
      <c r="D178" s="251" t="s">
        <v>6177</v>
      </c>
      <c r="E178" s="251" t="s">
        <v>6178</v>
      </c>
      <c r="F178" s="250" t="s">
        <v>253</v>
      </c>
      <c r="G178" s="250" t="s">
        <v>3</v>
      </c>
      <c r="H178" s="251" t="s">
        <v>6170</v>
      </c>
      <c r="I178" s="251" t="s">
        <v>5332</v>
      </c>
      <c r="J178" s="16" t="s">
        <v>6860</v>
      </c>
      <c r="K178"/>
    </row>
    <row r="179" spans="2:11" ht="270">
      <c r="B179" s="250" t="s">
        <v>166</v>
      </c>
      <c r="C179" s="251" t="s">
        <v>5767</v>
      </c>
      <c r="D179" s="251" t="s">
        <v>6179</v>
      </c>
      <c r="E179" s="251" t="s">
        <v>6180</v>
      </c>
      <c r="F179" s="250" t="s">
        <v>247</v>
      </c>
      <c r="G179" s="250" t="s">
        <v>3</v>
      </c>
      <c r="H179" s="251" t="s">
        <v>6170</v>
      </c>
      <c r="I179" s="251" t="s">
        <v>5333</v>
      </c>
      <c r="J179" s="16" t="s">
        <v>6861</v>
      </c>
      <c r="K179"/>
    </row>
    <row r="180" spans="2:11" ht="25.5">
      <c r="B180" s="260" t="s">
        <v>167</v>
      </c>
      <c r="C180" s="261" t="s">
        <v>5766</v>
      </c>
      <c r="D180" s="261" t="s">
        <v>6181</v>
      </c>
      <c r="E180" s="261"/>
      <c r="F180" s="260"/>
      <c r="G180" s="262"/>
      <c r="H180" s="261"/>
      <c r="I180" s="261"/>
      <c r="J180" s="40"/>
      <c r="K180"/>
    </row>
    <row r="181" spans="2:11" ht="178.5">
      <c r="B181" s="250" t="s">
        <v>168</v>
      </c>
      <c r="C181" s="251" t="s">
        <v>5766</v>
      </c>
      <c r="D181" s="251" t="s">
        <v>6182</v>
      </c>
      <c r="E181" s="251" t="s">
        <v>6183</v>
      </c>
      <c r="F181" s="250" t="s">
        <v>260</v>
      </c>
      <c r="G181" s="250" t="s">
        <v>3</v>
      </c>
      <c r="H181" s="251" t="s">
        <v>6170</v>
      </c>
      <c r="I181" s="251" t="s">
        <v>5334</v>
      </c>
      <c r="J181" s="16" t="s">
        <v>6862</v>
      </c>
      <c r="K181"/>
    </row>
    <row r="182" spans="2:11" ht="165.75">
      <c r="B182" s="250" t="s">
        <v>169</v>
      </c>
      <c r="C182" s="251" t="s">
        <v>5766</v>
      </c>
      <c r="D182" s="251" t="s">
        <v>6184</v>
      </c>
      <c r="E182" s="251" t="s">
        <v>6185</v>
      </c>
      <c r="F182" s="250" t="s">
        <v>260</v>
      </c>
      <c r="G182" s="250" t="s">
        <v>3</v>
      </c>
      <c r="H182" s="251" t="s">
        <v>6170</v>
      </c>
      <c r="I182" s="251" t="s">
        <v>5335</v>
      </c>
      <c r="J182" s="16" t="s">
        <v>6862</v>
      </c>
      <c r="K182"/>
    </row>
    <row r="183" spans="2:11" ht="216.75">
      <c r="B183" s="250" t="s">
        <v>170</v>
      </c>
      <c r="C183" s="251" t="s">
        <v>5766</v>
      </c>
      <c r="D183" s="251" t="s">
        <v>6186</v>
      </c>
      <c r="E183" s="251" t="s">
        <v>6187</v>
      </c>
      <c r="F183" s="250" t="s">
        <v>260</v>
      </c>
      <c r="G183" s="250" t="s">
        <v>3</v>
      </c>
      <c r="H183" s="251" t="s">
        <v>6170</v>
      </c>
      <c r="I183" s="251" t="s">
        <v>5335</v>
      </c>
      <c r="J183" s="16" t="s">
        <v>6862</v>
      </c>
      <c r="K183"/>
    </row>
    <row r="184" spans="2:11" ht="25.5">
      <c r="B184" s="260" t="s">
        <v>171</v>
      </c>
      <c r="C184" s="261" t="s">
        <v>5767</v>
      </c>
      <c r="D184" s="261" t="s">
        <v>6188</v>
      </c>
      <c r="E184" s="261"/>
      <c r="F184" s="260"/>
      <c r="G184" s="262"/>
      <c r="H184" s="261"/>
      <c r="I184" s="261"/>
      <c r="J184" s="40"/>
      <c r="K184"/>
    </row>
    <row r="185" spans="2:11" ht="300">
      <c r="B185" s="250" t="s">
        <v>172</v>
      </c>
      <c r="C185" s="251" t="s">
        <v>5767</v>
      </c>
      <c r="D185" s="251" t="s">
        <v>6189</v>
      </c>
      <c r="E185" s="251" t="s">
        <v>6190</v>
      </c>
      <c r="F185" s="250" t="s">
        <v>253</v>
      </c>
      <c r="G185" s="250" t="s">
        <v>3</v>
      </c>
      <c r="H185" s="251" t="s">
        <v>6170</v>
      </c>
      <c r="I185" s="251" t="s">
        <v>5336</v>
      </c>
      <c r="J185" s="16" t="s">
        <v>6863</v>
      </c>
      <c r="K185"/>
    </row>
    <row r="186" spans="2:11" ht="25.5">
      <c r="B186" s="260" t="s">
        <v>173</v>
      </c>
      <c r="C186" s="261" t="s">
        <v>5766</v>
      </c>
      <c r="D186" s="261" t="s">
        <v>6191</v>
      </c>
      <c r="E186" s="261"/>
      <c r="F186" s="260"/>
      <c r="G186" s="262"/>
      <c r="H186" s="261"/>
      <c r="I186" s="261"/>
      <c r="J186" s="40"/>
      <c r="K186"/>
    </row>
    <row r="187" spans="2:11" ht="191.25">
      <c r="B187" s="250" t="s">
        <v>174</v>
      </c>
      <c r="C187" s="251" t="s">
        <v>5766</v>
      </c>
      <c r="D187" s="251" t="s">
        <v>6192</v>
      </c>
      <c r="E187" s="251" t="s">
        <v>6193</v>
      </c>
      <c r="F187" s="250" t="s">
        <v>253</v>
      </c>
      <c r="G187" s="250" t="s">
        <v>3</v>
      </c>
      <c r="H187" s="251" t="s">
        <v>6170</v>
      </c>
      <c r="I187" s="251" t="s">
        <v>2099</v>
      </c>
      <c r="J187" s="16" t="s">
        <v>6862</v>
      </c>
      <c r="K187"/>
    </row>
    <row r="188" spans="2:11" ht="25.5">
      <c r="B188" s="252">
        <v>2.2999999999999998</v>
      </c>
      <c r="C188" s="253" t="s">
        <v>5764</v>
      </c>
      <c r="D188" s="253" t="s">
        <v>6194</v>
      </c>
      <c r="E188" s="253"/>
      <c r="F188" s="252"/>
      <c r="G188" s="254"/>
      <c r="H188" s="253"/>
      <c r="I188" s="253"/>
      <c r="J188" s="34"/>
      <c r="K188"/>
    </row>
    <row r="189" spans="2:11" ht="210">
      <c r="B189" s="258" t="s">
        <v>175</v>
      </c>
      <c r="C189" s="259" t="s">
        <v>5768</v>
      </c>
      <c r="D189" s="259" t="s">
        <v>6195</v>
      </c>
      <c r="E189" s="259" t="s">
        <v>6196</v>
      </c>
      <c r="F189" s="258" t="s">
        <v>247</v>
      </c>
      <c r="G189" s="258" t="s">
        <v>3</v>
      </c>
      <c r="H189" s="259" t="s">
        <v>6515</v>
      </c>
      <c r="I189" s="259" t="s">
        <v>5337</v>
      </c>
      <c r="J189" s="58" t="s">
        <v>6864</v>
      </c>
      <c r="K189"/>
    </row>
    <row r="190" spans="2:11" ht="25.5">
      <c r="B190" s="260" t="s">
        <v>176</v>
      </c>
      <c r="C190" s="261" t="s">
        <v>5767</v>
      </c>
      <c r="D190" s="261" t="s">
        <v>6198</v>
      </c>
      <c r="E190" s="261"/>
      <c r="F190" s="260"/>
      <c r="G190" s="262"/>
      <c r="H190" s="261"/>
      <c r="I190" s="261"/>
      <c r="J190" s="40"/>
      <c r="K190"/>
    </row>
    <row r="191" spans="2:11" ht="153">
      <c r="B191" s="258" t="s">
        <v>177</v>
      </c>
      <c r="C191" s="259" t="s">
        <v>5767</v>
      </c>
      <c r="D191" s="259" t="s">
        <v>6199</v>
      </c>
      <c r="E191" s="259" t="s">
        <v>6200</v>
      </c>
      <c r="F191" s="258" t="s">
        <v>253</v>
      </c>
      <c r="G191" s="258" t="s">
        <v>3</v>
      </c>
      <c r="H191" s="259" t="s">
        <v>6170</v>
      </c>
      <c r="I191" s="259" t="s">
        <v>5337</v>
      </c>
      <c r="J191" s="58" t="s">
        <v>6865</v>
      </c>
      <c r="K191"/>
    </row>
    <row r="192" spans="2:11" ht="178.5">
      <c r="B192" s="258" t="s">
        <v>178</v>
      </c>
      <c r="C192" s="259" t="s">
        <v>5767</v>
      </c>
      <c r="D192" s="259" t="s">
        <v>6202</v>
      </c>
      <c r="E192" s="259" t="s">
        <v>6203</v>
      </c>
      <c r="F192" s="258" t="s">
        <v>253</v>
      </c>
      <c r="G192" s="258" t="s">
        <v>3</v>
      </c>
      <c r="H192" s="259" t="s">
        <v>6170</v>
      </c>
      <c r="I192" s="259" t="s">
        <v>5337</v>
      </c>
      <c r="J192" s="58" t="s">
        <v>6865</v>
      </c>
      <c r="K192"/>
    </row>
    <row r="193" spans="2:11" ht="153">
      <c r="B193" s="258" t="s">
        <v>179</v>
      </c>
      <c r="C193" s="259" t="s">
        <v>5767</v>
      </c>
      <c r="D193" s="259" t="s">
        <v>6205</v>
      </c>
      <c r="E193" s="259" t="s">
        <v>6206</v>
      </c>
      <c r="F193" s="258" t="s">
        <v>253</v>
      </c>
      <c r="G193" s="258" t="s">
        <v>3</v>
      </c>
      <c r="H193" s="259" t="s">
        <v>6170</v>
      </c>
      <c r="I193" s="259" t="s">
        <v>5337</v>
      </c>
      <c r="J193" s="58" t="s">
        <v>3121</v>
      </c>
      <c r="K193"/>
    </row>
    <row r="194" spans="2:11" ht="25.5">
      <c r="B194" s="260" t="s">
        <v>180</v>
      </c>
      <c r="C194" s="261" t="s">
        <v>5766</v>
      </c>
      <c r="D194" s="261" t="s">
        <v>6208</v>
      </c>
      <c r="E194" s="261"/>
      <c r="F194" s="260"/>
      <c r="G194" s="262"/>
      <c r="H194" s="261"/>
      <c r="I194" s="261"/>
      <c r="J194" s="40"/>
      <c r="K194"/>
    </row>
    <row r="195" spans="2:11" ht="229.5">
      <c r="B195" s="258" t="s">
        <v>181</v>
      </c>
      <c r="C195" s="259" t="s">
        <v>5766</v>
      </c>
      <c r="D195" s="259" t="s">
        <v>6209</v>
      </c>
      <c r="E195" s="259" t="s">
        <v>6210</v>
      </c>
      <c r="F195" s="258" t="s">
        <v>256</v>
      </c>
      <c r="G195" s="258" t="s">
        <v>3</v>
      </c>
      <c r="H195" s="259" t="s">
        <v>6170</v>
      </c>
      <c r="I195" s="259" t="s">
        <v>5338</v>
      </c>
      <c r="J195" s="58" t="s">
        <v>6865</v>
      </c>
      <c r="K195"/>
    </row>
    <row r="196" spans="2:11" ht="242.25">
      <c r="B196" s="258" t="s">
        <v>182</v>
      </c>
      <c r="C196" s="259" t="s">
        <v>5766</v>
      </c>
      <c r="D196" s="259" t="s">
        <v>6212</v>
      </c>
      <c r="E196" s="259" t="s">
        <v>6213</v>
      </c>
      <c r="F196" s="258" t="s">
        <v>256</v>
      </c>
      <c r="G196" s="258" t="s">
        <v>3</v>
      </c>
      <c r="H196" s="259" t="s">
        <v>6170</v>
      </c>
      <c r="I196" s="259" t="s">
        <v>5338</v>
      </c>
      <c r="J196" s="58" t="s">
        <v>6865</v>
      </c>
      <c r="K196"/>
    </row>
    <row r="197" spans="2:11" ht="216.75">
      <c r="B197" s="258" t="s">
        <v>183</v>
      </c>
      <c r="C197" s="259" t="s">
        <v>5766</v>
      </c>
      <c r="D197" s="259" t="s">
        <v>6215</v>
      </c>
      <c r="E197" s="259" t="s">
        <v>6216</v>
      </c>
      <c r="F197" s="258" t="s">
        <v>256</v>
      </c>
      <c r="G197" s="258" t="s">
        <v>3</v>
      </c>
      <c r="H197" s="259" t="s">
        <v>6170</v>
      </c>
      <c r="I197" s="259" t="s">
        <v>5338</v>
      </c>
      <c r="J197" s="58" t="s">
        <v>6865</v>
      </c>
      <c r="K197"/>
    </row>
    <row r="198" spans="2:11" ht="229.5">
      <c r="B198" s="258" t="s">
        <v>184</v>
      </c>
      <c r="C198" s="259" t="s">
        <v>5766</v>
      </c>
      <c r="D198" s="259" t="s">
        <v>6218</v>
      </c>
      <c r="E198" s="259" t="s">
        <v>6219</v>
      </c>
      <c r="F198" s="258" t="s">
        <v>256</v>
      </c>
      <c r="G198" s="258" t="s">
        <v>3</v>
      </c>
      <c r="H198" s="259" t="s">
        <v>6170</v>
      </c>
      <c r="I198" s="259" t="s">
        <v>5338</v>
      </c>
      <c r="J198" s="58" t="s">
        <v>6865</v>
      </c>
      <c r="K198"/>
    </row>
    <row r="199" spans="2:11" ht="25.5">
      <c r="B199" s="260" t="s">
        <v>185</v>
      </c>
      <c r="C199" s="261" t="s">
        <v>5767</v>
      </c>
      <c r="D199" s="261" t="s">
        <v>6221</v>
      </c>
      <c r="E199" s="261"/>
      <c r="F199" s="260"/>
      <c r="G199" s="262"/>
      <c r="H199" s="261"/>
      <c r="I199" s="261"/>
      <c r="J199" s="40"/>
      <c r="K199"/>
    </row>
    <row r="200" spans="2:11" ht="153">
      <c r="B200" s="258" t="s">
        <v>186</v>
      </c>
      <c r="C200" s="259" t="s">
        <v>5767</v>
      </c>
      <c r="D200" s="259" t="s">
        <v>6222</v>
      </c>
      <c r="E200" s="259" t="s">
        <v>6223</v>
      </c>
      <c r="F200" s="258" t="s">
        <v>253</v>
      </c>
      <c r="G200" s="258" t="s">
        <v>3</v>
      </c>
      <c r="H200" s="259" t="s">
        <v>6170</v>
      </c>
      <c r="I200" s="259" t="s">
        <v>5337</v>
      </c>
      <c r="J200" s="58" t="s">
        <v>6865</v>
      </c>
      <c r="K200"/>
    </row>
    <row r="201" spans="2:11" ht="153">
      <c r="B201" s="258" t="s">
        <v>187</v>
      </c>
      <c r="C201" s="259" t="s">
        <v>5767</v>
      </c>
      <c r="D201" s="259" t="s">
        <v>6225</v>
      </c>
      <c r="E201" s="259" t="s">
        <v>6226</v>
      </c>
      <c r="F201" s="258" t="s">
        <v>253</v>
      </c>
      <c r="G201" s="258" t="s">
        <v>3</v>
      </c>
      <c r="H201" s="259" t="s">
        <v>6170</v>
      </c>
      <c r="I201" s="259" t="s">
        <v>5338</v>
      </c>
      <c r="J201" s="58" t="s">
        <v>6865</v>
      </c>
      <c r="K201"/>
    </row>
    <row r="202" spans="2:11" ht="25.5">
      <c r="B202" s="260" t="s">
        <v>188</v>
      </c>
      <c r="C202" s="261" t="s">
        <v>5766</v>
      </c>
      <c r="D202" s="261" t="s">
        <v>6228</v>
      </c>
      <c r="E202" s="261"/>
      <c r="F202" s="260"/>
      <c r="G202" s="262"/>
      <c r="H202" s="261"/>
      <c r="I202" s="261"/>
      <c r="J202" s="40"/>
      <c r="K202"/>
    </row>
    <row r="203" spans="2:11" ht="242.25">
      <c r="B203" s="258" t="s">
        <v>189</v>
      </c>
      <c r="C203" s="259" t="s">
        <v>5766</v>
      </c>
      <c r="D203" s="259" t="s">
        <v>6229</v>
      </c>
      <c r="E203" s="259" t="s">
        <v>6230</v>
      </c>
      <c r="F203" s="258" t="s">
        <v>256</v>
      </c>
      <c r="G203" s="258" t="s">
        <v>3</v>
      </c>
      <c r="H203" s="259" t="s">
        <v>6170</v>
      </c>
      <c r="I203" s="259" t="s">
        <v>5338</v>
      </c>
      <c r="J203" s="58" t="s">
        <v>6865</v>
      </c>
      <c r="K203"/>
    </row>
    <row r="204" spans="2:11" ht="229.5">
      <c r="B204" s="258" t="s">
        <v>190</v>
      </c>
      <c r="C204" s="259" t="s">
        <v>5766</v>
      </c>
      <c r="D204" s="259" t="s">
        <v>6232</v>
      </c>
      <c r="E204" s="259" t="s">
        <v>6233</v>
      </c>
      <c r="F204" s="258" t="s">
        <v>256</v>
      </c>
      <c r="G204" s="258" t="s">
        <v>3</v>
      </c>
      <c r="H204" s="259" t="s">
        <v>6170</v>
      </c>
      <c r="I204" s="259" t="s">
        <v>5338</v>
      </c>
      <c r="J204" s="58" t="s">
        <v>6865</v>
      </c>
      <c r="K204"/>
    </row>
    <row r="205" spans="2:11" ht="242.25">
      <c r="B205" s="258" t="s">
        <v>191</v>
      </c>
      <c r="C205" s="259" t="s">
        <v>5766</v>
      </c>
      <c r="D205" s="259" t="s">
        <v>6235</v>
      </c>
      <c r="E205" s="259" t="s">
        <v>6236</v>
      </c>
      <c r="F205" s="258" t="s">
        <v>256</v>
      </c>
      <c r="G205" s="258" t="s">
        <v>3</v>
      </c>
      <c r="H205" s="259" t="s">
        <v>6170</v>
      </c>
      <c r="I205" s="259" t="s">
        <v>5338</v>
      </c>
      <c r="J205" s="58" t="s">
        <v>6865</v>
      </c>
      <c r="K205"/>
    </row>
    <row r="206" spans="2:11" ht="153">
      <c r="B206" s="258" t="s">
        <v>192</v>
      </c>
      <c r="C206" s="259" t="s">
        <v>5766</v>
      </c>
      <c r="D206" s="259" t="s">
        <v>6238</v>
      </c>
      <c r="E206" s="259" t="s">
        <v>6239</v>
      </c>
      <c r="F206" s="258" t="s">
        <v>253</v>
      </c>
      <c r="G206" s="258" t="s">
        <v>3</v>
      </c>
      <c r="H206" s="259" t="s">
        <v>6170</v>
      </c>
      <c r="I206" s="259" t="s">
        <v>5338</v>
      </c>
      <c r="J206" s="58" t="s">
        <v>6865</v>
      </c>
      <c r="K206"/>
    </row>
    <row r="207" spans="2:11" ht="165.75">
      <c r="B207" s="258" t="s">
        <v>193</v>
      </c>
      <c r="C207" s="259" t="s">
        <v>5766</v>
      </c>
      <c r="D207" s="259" t="s">
        <v>6241</v>
      </c>
      <c r="E207" s="259" t="s">
        <v>6242</v>
      </c>
      <c r="F207" s="258" t="s">
        <v>253</v>
      </c>
      <c r="G207" s="258" t="s">
        <v>3</v>
      </c>
      <c r="H207" s="259" t="s">
        <v>6170</v>
      </c>
      <c r="I207" s="259" t="s">
        <v>5338</v>
      </c>
      <c r="J207" s="58" t="s">
        <v>6865</v>
      </c>
      <c r="K207"/>
    </row>
    <row r="208" spans="2:11" ht="38.25">
      <c r="B208" s="260" t="s">
        <v>194</v>
      </c>
      <c r="C208" s="261" t="s">
        <v>5767</v>
      </c>
      <c r="D208" s="261" t="s">
        <v>6244</v>
      </c>
      <c r="E208" s="261"/>
      <c r="F208" s="260"/>
      <c r="G208" s="262"/>
      <c r="H208" s="261"/>
      <c r="I208" s="261"/>
      <c r="J208" s="40"/>
      <c r="K208"/>
    </row>
    <row r="209" spans="2:11" ht="153">
      <c r="B209" s="258" t="s">
        <v>195</v>
      </c>
      <c r="C209" s="259" t="s">
        <v>5767</v>
      </c>
      <c r="D209" s="259" t="s">
        <v>6245</v>
      </c>
      <c r="E209" s="259" t="s">
        <v>6246</v>
      </c>
      <c r="F209" s="258" t="s">
        <v>253</v>
      </c>
      <c r="G209" s="258" t="s">
        <v>3</v>
      </c>
      <c r="H209" s="259" t="s">
        <v>6170</v>
      </c>
      <c r="I209" s="259" t="s">
        <v>5338</v>
      </c>
      <c r="J209" s="58" t="s">
        <v>6865</v>
      </c>
      <c r="K209"/>
    </row>
    <row r="210" spans="2:11" ht="165.75">
      <c r="B210" s="258" t="s">
        <v>196</v>
      </c>
      <c r="C210" s="259" t="s">
        <v>5767</v>
      </c>
      <c r="D210" s="259" t="s">
        <v>6248</v>
      </c>
      <c r="E210" s="259" t="s">
        <v>6249</v>
      </c>
      <c r="F210" s="258" t="s">
        <v>260</v>
      </c>
      <c r="G210" s="258" t="s">
        <v>3</v>
      </c>
      <c r="H210" s="259" t="s">
        <v>6170</v>
      </c>
      <c r="I210" s="259" t="s">
        <v>5338</v>
      </c>
      <c r="J210" s="58" t="s">
        <v>6865</v>
      </c>
      <c r="K210"/>
    </row>
    <row r="211" spans="2:11" ht="153">
      <c r="B211" s="258" t="s">
        <v>197</v>
      </c>
      <c r="C211" s="259" t="s">
        <v>5767</v>
      </c>
      <c r="D211" s="259" t="s">
        <v>6251</v>
      </c>
      <c r="E211" s="259" t="s">
        <v>6252</v>
      </c>
      <c r="F211" s="258" t="s">
        <v>253</v>
      </c>
      <c r="G211" s="258" t="s">
        <v>3</v>
      </c>
      <c r="H211" s="259" t="s">
        <v>6170</v>
      </c>
      <c r="I211" s="259" t="s">
        <v>5338</v>
      </c>
      <c r="J211" s="58" t="s">
        <v>6865</v>
      </c>
      <c r="K211"/>
    </row>
    <row r="212" spans="2:11" ht="153">
      <c r="B212" s="258" t="s">
        <v>198</v>
      </c>
      <c r="C212" s="259" t="s">
        <v>5767</v>
      </c>
      <c r="D212" s="259" t="s">
        <v>6254</v>
      </c>
      <c r="E212" s="259" t="s">
        <v>6255</v>
      </c>
      <c r="F212" s="258" t="s">
        <v>253</v>
      </c>
      <c r="G212" s="258" t="s">
        <v>3</v>
      </c>
      <c r="H212" s="259" t="s">
        <v>6170</v>
      </c>
      <c r="I212" s="259" t="s">
        <v>5338</v>
      </c>
      <c r="J212" s="58" t="s">
        <v>6865</v>
      </c>
      <c r="K212"/>
    </row>
    <row r="213" spans="2:11" ht="38.25">
      <c r="B213" s="260" t="s">
        <v>199</v>
      </c>
      <c r="C213" s="261" t="s">
        <v>5766</v>
      </c>
      <c r="D213" s="261" t="s">
        <v>6257</v>
      </c>
      <c r="E213" s="261"/>
      <c r="F213" s="260"/>
      <c r="G213" s="262"/>
      <c r="H213" s="261"/>
      <c r="I213" s="261"/>
      <c r="J213" s="40"/>
      <c r="K213"/>
    </row>
    <row r="214" spans="2:11" ht="191.25">
      <c r="B214" s="258" t="s">
        <v>200</v>
      </c>
      <c r="C214" s="259" t="s">
        <v>5766</v>
      </c>
      <c r="D214" s="259" t="s">
        <v>6258</v>
      </c>
      <c r="E214" s="259" t="s">
        <v>6259</v>
      </c>
      <c r="F214" s="258" t="s">
        <v>256</v>
      </c>
      <c r="G214" s="258" t="s">
        <v>3</v>
      </c>
      <c r="H214" s="259" t="s">
        <v>6170</v>
      </c>
      <c r="I214" s="259" t="s">
        <v>5338</v>
      </c>
      <c r="J214" s="58" t="s">
        <v>6865</v>
      </c>
      <c r="K214"/>
    </row>
    <row r="215" spans="2:11" ht="153">
      <c r="B215" s="258" t="s">
        <v>201</v>
      </c>
      <c r="C215" s="259" t="s">
        <v>5766</v>
      </c>
      <c r="D215" s="259" t="s">
        <v>6261</v>
      </c>
      <c r="E215" s="259" t="s">
        <v>6262</v>
      </c>
      <c r="F215" s="258" t="s">
        <v>253</v>
      </c>
      <c r="G215" s="258" t="s">
        <v>3</v>
      </c>
      <c r="H215" s="259" t="s">
        <v>6170</v>
      </c>
      <c r="I215" s="259" t="s">
        <v>5338</v>
      </c>
      <c r="J215" s="58" t="s">
        <v>6865</v>
      </c>
      <c r="K215"/>
    </row>
    <row r="216" spans="2:11" ht="178.5">
      <c r="B216" s="258" t="s">
        <v>202</v>
      </c>
      <c r="C216" s="259" t="s">
        <v>5766</v>
      </c>
      <c r="D216" s="259" t="s">
        <v>6264</v>
      </c>
      <c r="E216" s="259" t="s">
        <v>6265</v>
      </c>
      <c r="F216" s="258" t="s">
        <v>260</v>
      </c>
      <c r="G216" s="258" t="s">
        <v>3</v>
      </c>
      <c r="H216" s="259" t="s">
        <v>6170</v>
      </c>
      <c r="I216" s="259" t="s">
        <v>5338</v>
      </c>
      <c r="J216" s="58" t="s">
        <v>6865</v>
      </c>
      <c r="K216"/>
    </row>
    <row r="217" spans="2:11" ht="25.5">
      <c r="B217" s="302">
        <v>4</v>
      </c>
      <c r="C217" s="311" t="s">
        <v>6979</v>
      </c>
      <c r="D217" s="311" t="s">
        <v>6979</v>
      </c>
      <c r="E217" s="303"/>
      <c r="F217" s="302"/>
      <c r="G217" s="302"/>
      <c r="H217" s="303"/>
      <c r="I217" s="303"/>
      <c r="J217" s="30"/>
      <c r="K217"/>
    </row>
    <row r="218" spans="2:11" ht="25.5">
      <c r="B218" s="300">
        <v>4.0999999999999996</v>
      </c>
      <c r="C218" s="306" t="s">
        <v>5764</v>
      </c>
      <c r="D218" s="306" t="s">
        <v>5725</v>
      </c>
      <c r="E218" s="301"/>
      <c r="F218" s="300"/>
      <c r="G218" s="300"/>
      <c r="H218" s="301"/>
      <c r="I218" s="301"/>
      <c r="J218" s="34"/>
      <c r="K218"/>
    </row>
    <row r="219" spans="2:11" ht="409.5">
      <c r="B219" s="298" t="s">
        <v>203</v>
      </c>
      <c r="C219" s="298" t="s">
        <v>5768</v>
      </c>
      <c r="D219" s="299" t="s">
        <v>6267</v>
      </c>
      <c r="E219" s="299" t="s">
        <v>6268</v>
      </c>
      <c r="F219" s="298" t="s">
        <v>244</v>
      </c>
      <c r="G219" s="298" t="s">
        <v>3</v>
      </c>
      <c r="H219" s="299" t="s">
        <v>6418</v>
      </c>
      <c r="I219" s="299" t="s">
        <v>5443</v>
      </c>
      <c r="J219" s="16" t="s">
        <v>6866</v>
      </c>
      <c r="K219"/>
    </row>
    <row r="220" spans="2:11" ht="345">
      <c r="B220" s="298" t="s">
        <v>204</v>
      </c>
      <c r="C220" s="298" t="s">
        <v>5768</v>
      </c>
      <c r="D220" s="299" t="s">
        <v>6270</v>
      </c>
      <c r="E220" s="299" t="s">
        <v>6271</v>
      </c>
      <c r="F220" s="298" t="s">
        <v>260</v>
      </c>
      <c r="G220" s="298" t="s">
        <v>3</v>
      </c>
      <c r="H220" s="299" t="s">
        <v>6452</v>
      </c>
      <c r="I220" s="299" t="s">
        <v>5443</v>
      </c>
      <c r="J220" s="16" t="s">
        <v>6867</v>
      </c>
      <c r="K220"/>
    </row>
    <row r="221" spans="2:11" ht="345">
      <c r="B221" s="298" t="s">
        <v>205</v>
      </c>
      <c r="C221" s="298" t="s">
        <v>5768</v>
      </c>
      <c r="D221" s="299" t="s">
        <v>6273</v>
      </c>
      <c r="E221" s="299" t="s">
        <v>6274</v>
      </c>
      <c r="F221" s="298" t="s">
        <v>244</v>
      </c>
      <c r="G221" s="298" t="s">
        <v>3</v>
      </c>
      <c r="H221" s="299" t="s">
        <v>6495</v>
      </c>
      <c r="I221" s="299" t="s">
        <v>5444</v>
      </c>
      <c r="J221" s="16" t="s">
        <v>6867</v>
      </c>
      <c r="K221"/>
    </row>
    <row r="222" spans="2:11" ht="345">
      <c r="B222" s="298" t="s">
        <v>206</v>
      </c>
      <c r="C222" s="298" t="s">
        <v>5768</v>
      </c>
      <c r="D222" s="299" t="s">
        <v>6276</v>
      </c>
      <c r="E222" s="299" t="s">
        <v>6277</v>
      </c>
      <c r="F222" s="298" t="s">
        <v>244</v>
      </c>
      <c r="G222" s="298" t="s">
        <v>3</v>
      </c>
      <c r="H222" s="299" t="s">
        <v>6278</v>
      </c>
      <c r="I222" s="299" t="s">
        <v>5444</v>
      </c>
      <c r="J222" s="16" t="s">
        <v>6867</v>
      </c>
      <c r="K222"/>
    </row>
    <row r="223" spans="2:11" ht="15">
      <c r="B223" s="304" t="s">
        <v>207</v>
      </c>
      <c r="C223" s="304" t="s">
        <v>5766</v>
      </c>
      <c r="D223" s="305" t="s">
        <v>5730</v>
      </c>
      <c r="E223" s="305"/>
      <c r="F223" s="304"/>
      <c r="G223" s="304"/>
      <c r="H223" s="305"/>
      <c r="I223" s="305"/>
      <c r="J223" s="40"/>
      <c r="K223"/>
    </row>
    <row r="224" spans="2:11" ht="210">
      <c r="B224" s="298" t="s">
        <v>208</v>
      </c>
      <c r="C224" s="298" t="s">
        <v>5767</v>
      </c>
      <c r="D224" s="299" t="s">
        <v>6279</v>
      </c>
      <c r="E224" s="299" t="s">
        <v>6280</v>
      </c>
      <c r="F224" s="298" t="s">
        <v>253</v>
      </c>
      <c r="G224" s="298">
        <v>0</v>
      </c>
      <c r="H224" s="299" t="s">
        <v>6281</v>
      </c>
      <c r="I224" s="299" t="s">
        <v>5445</v>
      </c>
      <c r="J224" s="16" t="s">
        <v>6868</v>
      </c>
      <c r="K224"/>
    </row>
    <row r="225" spans="2:11" ht="165.75">
      <c r="B225" s="298" t="s">
        <v>209</v>
      </c>
      <c r="C225" s="298" t="s">
        <v>5767</v>
      </c>
      <c r="D225" s="299" t="s">
        <v>6282</v>
      </c>
      <c r="E225" s="299" t="s">
        <v>6283</v>
      </c>
      <c r="F225" s="298" t="s">
        <v>253</v>
      </c>
      <c r="G225" s="298">
        <v>0</v>
      </c>
      <c r="H225" s="299" t="s">
        <v>6284</v>
      </c>
      <c r="I225" s="299" t="s">
        <v>3132</v>
      </c>
      <c r="J225" s="16" t="s">
        <v>2975</v>
      </c>
      <c r="K225"/>
    </row>
    <row r="226" spans="2:11" ht="15">
      <c r="B226" s="304" t="s">
        <v>210</v>
      </c>
      <c r="C226" s="304" t="s">
        <v>5766</v>
      </c>
      <c r="D226" s="305" t="s">
        <v>5733</v>
      </c>
      <c r="E226" s="305"/>
      <c r="F226" s="304"/>
      <c r="G226" s="304"/>
      <c r="H226" s="305"/>
      <c r="I226" s="305"/>
      <c r="J226" s="40"/>
      <c r="K226"/>
    </row>
    <row r="227" spans="2:11" ht="210">
      <c r="B227" s="307" t="s">
        <v>211</v>
      </c>
      <c r="C227" s="307" t="s">
        <v>5766</v>
      </c>
      <c r="D227" s="308" t="s">
        <v>6285</v>
      </c>
      <c r="E227" s="308" t="s">
        <v>6286</v>
      </c>
      <c r="F227" s="307" t="s">
        <v>249</v>
      </c>
      <c r="G227" s="307">
        <v>0</v>
      </c>
      <c r="H227" s="308" t="s">
        <v>6287</v>
      </c>
      <c r="I227" s="308" t="s">
        <v>5446</v>
      </c>
      <c r="J227" s="43" t="s">
        <v>6869</v>
      </c>
      <c r="K227"/>
    </row>
    <row r="228" spans="2:11" ht="216.75">
      <c r="B228" s="307" t="s">
        <v>212</v>
      </c>
      <c r="C228" s="307" t="s">
        <v>5766</v>
      </c>
      <c r="D228" s="308" t="s">
        <v>6288</v>
      </c>
      <c r="E228" s="308" t="s">
        <v>6289</v>
      </c>
      <c r="F228" s="307" t="s">
        <v>260</v>
      </c>
      <c r="G228" s="307">
        <v>0</v>
      </c>
      <c r="H228" s="308" t="s">
        <v>6290</v>
      </c>
      <c r="I228" s="308" t="s">
        <v>5447</v>
      </c>
      <c r="J228" s="43" t="s">
        <v>6870</v>
      </c>
      <c r="K228"/>
    </row>
    <row r="229" spans="2:11" ht="216.75">
      <c r="B229" s="307" t="s">
        <v>213</v>
      </c>
      <c r="C229" s="307" t="s">
        <v>5766</v>
      </c>
      <c r="D229" s="308" t="s">
        <v>6291</v>
      </c>
      <c r="E229" s="308" t="s">
        <v>6292</v>
      </c>
      <c r="F229" s="307" t="s">
        <v>253</v>
      </c>
      <c r="G229" s="307">
        <v>20</v>
      </c>
      <c r="H229" s="308" t="s">
        <v>6293</v>
      </c>
      <c r="I229" s="308" t="s">
        <v>5448</v>
      </c>
      <c r="J229" s="43" t="s">
        <v>2975</v>
      </c>
      <c r="K229"/>
    </row>
    <row r="230" spans="2:11" ht="15">
      <c r="B230" s="304" t="s">
        <v>214</v>
      </c>
      <c r="C230" s="304" t="s">
        <v>5767</v>
      </c>
      <c r="D230" s="305" t="s">
        <v>5737</v>
      </c>
      <c r="E230" s="305"/>
      <c r="F230" s="304"/>
      <c r="G230" s="304"/>
      <c r="H230" s="305"/>
      <c r="I230" s="305"/>
      <c r="J230" s="40"/>
      <c r="K230"/>
    </row>
    <row r="231" spans="2:11" ht="165">
      <c r="B231" s="298" t="s">
        <v>215</v>
      </c>
      <c r="C231" s="298" t="s">
        <v>5767</v>
      </c>
      <c r="D231" s="299" t="s">
        <v>6294</v>
      </c>
      <c r="E231" s="299" t="s">
        <v>6295</v>
      </c>
      <c r="F231" s="298" t="s">
        <v>253</v>
      </c>
      <c r="G231" s="298" t="s">
        <v>3</v>
      </c>
      <c r="H231" s="299" t="s">
        <v>6170</v>
      </c>
      <c r="I231" s="299" t="s">
        <v>5449</v>
      </c>
      <c r="J231" s="16" t="s">
        <v>6871</v>
      </c>
      <c r="K231"/>
    </row>
    <row r="232" spans="2:11" ht="165">
      <c r="B232" s="298" t="s">
        <v>216</v>
      </c>
      <c r="C232" s="298" t="s">
        <v>5767</v>
      </c>
      <c r="D232" s="299" t="s">
        <v>6297</v>
      </c>
      <c r="E232" s="299" t="s">
        <v>6298</v>
      </c>
      <c r="F232" s="298" t="s">
        <v>253</v>
      </c>
      <c r="G232" s="298" t="s">
        <v>3</v>
      </c>
      <c r="H232" s="299" t="s">
        <v>6170</v>
      </c>
      <c r="I232" s="299" t="s">
        <v>5450</v>
      </c>
      <c r="J232" s="16" t="s">
        <v>6871</v>
      </c>
      <c r="K232"/>
    </row>
    <row r="233" spans="2:11" ht="25.5">
      <c r="B233" s="304" t="s">
        <v>217</v>
      </c>
      <c r="C233" s="304" t="s">
        <v>5766</v>
      </c>
      <c r="D233" s="305" t="s">
        <v>5740</v>
      </c>
      <c r="E233" s="305"/>
      <c r="F233" s="304"/>
      <c r="G233" s="304"/>
      <c r="H233" s="305"/>
      <c r="I233" s="305"/>
      <c r="J233" s="40"/>
      <c r="K233"/>
    </row>
    <row r="234" spans="2:11" ht="210">
      <c r="B234" s="298" t="s">
        <v>218</v>
      </c>
      <c r="C234" s="298" t="s">
        <v>5766</v>
      </c>
      <c r="D234" s="299" t="s">
        <v>6300</v>
      </c>
      <c r="E234" s="299" t="s">
        <v>6301</v>
      </c>
      <c r="F234" s="298" t="s">
        <v>247</v>
      </c>
      <c r="G234" s="298" t="s">
        <v>3</v>
      </c>
      <c r="H234" s="299" t="s">
        <v>6170</v>
      </c>
      <c r="I234" s="299" t="s">
        <v>5451</v>
      </c>
      <c r="J234" s="16" t="s">
        <v>6872</v>
      </c>
      <c r="K234"/>
    </row>
    <row r="235" spans="2:11" ht="178.5">
      <c r="B235" s="298" t="s">
        <v>219</v>
      </c>
      <c r="C235" s="298" t="s">
        <v>5766</v>
      </c>
      <c r="D235" s="299" t="s">
        <v>6303</v>
      </c>
      <c r="E235" s="299" t="s">
        <v>6304</v>
      </c>
      <c r="F235" s="298" t="s">
        <v>253</v>
      </c>
      <c r="G235" s="298">
        <v>0</v>
      </c>
      <c r="H235" s="299" t="s">
        <v>6497</v>
      </c>
      <c r="I235" s="299" t="s">
        <v>5447</v>
      </c>
      <c r="J235" s="16" t="s">
        <v>6786</v>
      </c>
      <c r="K235"/>
    </row>
    <row r="236" spans="2:11" ht="178.5">
      <c r="B236" s="298" t="s">
        <v>220</v>
      </c>
      <c r="C236" s="298" t="s">
        <v>5766</v>
      </c>
      <c r="D236" s="299" t="s">
        <v>6306</v>
      </c>
      <c r="E236" s="299" t="s">
        <v>6307</v>
      </c>
      <c r="F236" s="298" t="s">
        <v>253</v>
      </c>
      <c r="G236" s="298">
        <v>0</v>
      </c>
      <c r="H236" s="299" t="s">
        <v>6308</v>
      </c>
      <c r="I236" s="299" t="s">
        <v>5452</v>
      </c>
      <c r="J236" s="16" t="s">
        <v>2975</v>
      </c>
      <c r="K236"/>
    </row>
    <row r="237" spans="2:11" ht="25.5">
      <c r="B237" s="304" t="s">
        <v>221</v>
      </c>
      <c r="C237" s="304" t="s">
        <v>5767</v>
      </c>
      <c r="D237" s="305" t="s">
        <v>5744</v>
      </c>
      <c r="E237" s="305"/>
      <c r="F237" s="304"/>
      <c r="G237" s="304"/>
      <c r="H237" s="305"/>
      <c r="I237" s="305"/>
      <c r="J237" s="40"/>
      <c r="K237"/>
    </row>
    <row r="238" spans="2:11" ht="255">
      <c r="B238" s="298" t="s">
        <v>222</v>
      </c>
      <c r="C238" s="298" t="s">
        <v>5767</v>
      </c>
      <c r="D238" s="299" t="s">
        <v>6309</v>
      </c>
      <c r="E238" s="299" t="s">
        <v>6310</v>
      </c>
      <c r="F238" s="298" t="s">
        <v>247</v>
      </c>
      <c r="G238" s="298">
        <v>0</v>
      </c>
      <c r="H238" s="299" t="s">
        <v>6426</v>
      </c>
      <c r="I238" s="299" t="s">
        <v>5453</v>
      </c>
      <c r="J238" s="16" t="s">
        <v>6873</v>
      </c>
      <c r="K238"/>
    </row>
    <row r="239" spans="2:11" ht="210">
      <c r="B239" s="298" t="s">
        <v>223</v>
      </c>
      <c r="C239" s="298" t="s">
        <v>5767</v>
      </c>
      <c r="D239" s="299" t="s">
        <v>6312</v>
      </c>
      <c r="E239" s="299" t="s">
        <v>6313</v>
      </c>
      <c r="F239" s="298" t="s">
        <v>247</v>
      </c>
      <c r="G239" s="298">
        <v>0</v>
      </c>
      <c r="H239" s="299" t="s">
        <v>6314</v>
      </c>
      <c r="I239" s="299" t="s">
        <v>5454</v>
      </c>
      <c r="J239" s="16" t="s">
        <v>6874</v>
      </c>
      <c r="K239"/>
    </row>
    <row r="240" spans="2:11" ht="25.5">
      <c r="B240" s="304" t="s">
        <v>224</v>
      </c>
      <c r="C240" s="304" t="s">
        <v>5766</v>
      </c>
      <c r="D240" s="305" t="s">
        <v>5747</v>
      </c>
      <c r="E240" s="305"/>
      <c r="F240" s="304"/>
      <c r="G240" s="304"/>
      <c r="H240" s="305"/>
      <c r="I240" s="305"/>
      <c r="J240" s="40"/>
      <c r="K240"/>
    </row>
    <row r="241" spans="2:11" ht="153">
      <c r="B241" s="298" t="s">
        <v>225</v>
      </c>
      <c r="C241" s="298" t="s">
        <v>5766</v>
      </c>
      <c r="D241" s="299" t="s">
        <v>6315</v>
      </c>
      <c r="E241" s="299" t="s">
        <v>6316</v>
      </c>
      <c r="F241" s="298" t="s">
        <v>247</v>
      </c>
      <c r="G241" s="298">
        <v>0</v>
      </c>
      <c r="H241" s="299" t="s">
        <v>6427</v>
      </c>
      <c r="I241" s="299" t="s">
        <v>5455</v>
      </c>
      <c r="J241" s="16" t="s">
        <v>6786</v>
      </c>
      <c r="K241"/>
    </row>
    <row r="242" spans="2:11" ht="153">
      <c r="B242" s="298" t="s">
        <v>226</v>
      </c>
      <c r="C242" s="298" t="s">
        <v>5766</v>
      </c>
      <c r="D242" s="299" t="s">
        <v>6318</v>
      </c>
      <c r="E242" s="299" t="s">
        <v>6319</v>
      </c>
      <c r="F242" s="298" t="s">
        <v>247</v>
      </c>
      <c r="G242" s="298">
        <v>0</v>
      </c>
      <c r="H242" s="299" t="s">
        <v>6320</v>
      </c>
      <c r="I242" s="299" t="s">
        <v>5455</v>
      </c>
      <c r="J242" s="16" t="s">
        <v>6786</v>
      </c>
      <c r="K242"/>
    </row>
    <row r="243" spans="2:11" ht="25.5">
      <c r="B243" s="300">
        <v>4.2</v>
      </c>
      <c r="C243" s="300" t="s">
        <v>5764</v>
      </c>
      <c r="D243" s="301" t="s">
        <v>5750</v>
      </c>
      <c r="E243" s="301"/>
      <c r="F243" s="300"/>
      <c r="G243" s="300"/>
      <c r="H243" s="301"/>
      <c r="I243" s="301"/>
      <c r="J243" s="34"/>
      <c r="K243"/>
    </row>
    <row r="244" spans="2:11" ht="102">
      <c r="B244" s="298" t="s">
        <v>227</v>
      </c>
      <c r="C244" s="298" t="s">
        <v>5768</v>
      </c>
      <c r="D244" s="299" t="s">
        <v>6321</v>
      </c>
      <c r="E244" s="299" t="s">
        <v>6322</v>
      </c>
      <c r="F244" s="298" t="s">
        <v>249</v>
      </c>
      <c r="G244" s="298" t="s">
        <v>3</v>
      </c>
      <c r="H244" s="299" t="s">
        <v>6600</v>
      </c>
      <c r="I244" s="299" t="s">
        <v>3150</v>
      </c>
      <c r="J244" s="16" t="s">
        <v>6875</v>
      </c>
      <c r="K244"/>
    </row>
    <row r="245" spans="2:11" ht="102">
      <c r="B245" s="298" t="s">
        <v>228</v>
      </c>
      <c r="C245" s="298" t="s">
        <v>5768</v>
      </c>
      <c r="D245" s="299" t="s">
        <v>6324</v>
      </c>
      <c r="E245" s="299" t="s">
        <v>6325</v>
      </c>
      <c r="F245" s="298" t="s">
        <v>249</v>
      </c>
      <c r="G245" s="298" t="s">
        <v>3</v>
      </c>
      <c r="H245" s="299" t="s">
        <v>6531</v>
      </c>
      <c r="I245" s="299" t="s">
        <v>5456</v>
      </c>
      <c r="J245" s="16" t="s">
        <v>6875</v>
      </c>
      <c r="K245"/>
    </row>
    <row r="246" spans="2:11" ht="15">
      <c r="B246" s="314" t="s">
        <v>229</v>
      </c>
      <c r="C246" s="314" t="s">
        <v>5766</v>
      </c>
      <c r="D246" s="312" t="s">
        <v>5753</v>
      </c>
      <c r="E246" s="310"/>
      <c r="F246" s="309"/>
      <c r="G246" s="309"/>
      <c r="H246" s="310"/>
      <c r="I246" s="310"/>
      <c r="J246" s="64"/>
      <c r="K246"/>
    </row>
    <row r="247" spans="2:11" ht="242.25">
      <c r="B247" s="298" t="s">
        <v>230</v>
      </c>
      <c r="C247" s="298" t="s">
        <v>5766</v>
      </c>
      <c r="D247" s="299" t="s">
        <v>6326</v>
      </c>
      <c r="E247" s="299" t="s">
        <v>6327</v>
      </c>
      <c r="F247" s="298" t="s">
        <v>260</v>
      </c>
      <c r="G247" s="298" t="s">
        <v>3</v>
      </c>
      <c r="H247" s="299" t="s">
        <v>6170</v>
      </c>
      <c r="I247" s="299" t="s">
        <v>5457</v>
      </c>
      <c r="J247" s="16" t="s">
        <v>6876</v>
      </c>
      <c r="K247"/>
    </row>
    <row r="248" spans="2:11" ht="204">
      <c r="B248" s="298" t="s">
        <v>231</v>
      </c>
      <c r="C248" s="298" t="s">
        <v>5766</v>
      </c>
      <c r="D248" s="299" t="s">
        <v>6329</v>
      </c>
      <c r="E248" s="299" t="s">
        <v>6330</v>
      </c>
      <c r="F248" s="298" t="s">
        <v>260</v>
      </c>
      <c r="G248" s="298" t="s">
        <v>3</v>
      </c>
      <c r="H248" s="299" t="s">
        <v>6170</v>
      </c>
      <c r="I248" s="299" t="s">
        <v>5457</v>
      </c>
      <c r="J248" s="16" t="s">
        <v>6876</v>
      </c>
      <c r="K248"/>
    </row>
    <row r="249" spans="2:11" ht="229.5">
      <c r="B249" s="307" t="s">
        <v>232</v>
      </c>
      <c r="C249" s="307" t="s">
        <v>5766</v>
      </c>
      <c r="D249" s="308" t="s">
        <v>6332</v>
      </c>
      <c r="E249" s="308" t="s">
        <v>6333</v>
      </c>
      <c r="F249" s="307" t="s">
        <v>260</v>
      </c>
      <c r="G249" s="307" t="s">
        <v>3</v>
      </c>
      <c r="H249" s="308" t="s">
        <v>6170</v>
      </c>
      <c r="I249" s="308" t="s">
        <v>5457</v>
      </c>
      <c r="J249" s="43" t="s">
        <v>6877</v>
      </c>
      <c r="K249"/>
    </row>
    <row r="250" spans="2:11" ht="204">
      <c r="B250" s="307" t="s">
        <v>233</v>
      </c>
      <c r="C250" s="307" t="s">
        <v>5766</v>
      </c>
      <c r="D250" s="308" t="s">
        <v>6335</v>
      </c>
      <c r="E250" s="308" t="s">
        <v>6336</v>
      </c>
      <c r="F250" s="307" t="s">
        <v>260</v>
      </c>
      <c r="G250" s="307" t="s">
        <v>3</v>
      </c>
      <c r="H250" s="308">
        <v>0</v>
      </c>
      <c r="I250" s="308" t="s">
        <v>5457</v>
      </c>
      <c r="J250" s="43" t="s">
        <v>6786</v>
      </c>
      <c r="K250"/>
    </row>
    <row r="251" spans="2:11" ht="280.5">
      <c r="B251" s="307" t="s">
        <v>234</v>
      </c>
      <c r="C251" s="307" t="s">
        <v>5766</v>
      </c>
      <c r="D251" s="308" t="s">
        <v>6338</v>
      </c>
      <c r="E251" s="308" t="s">
        <v>6339</v>
      </c>
      <c r="F251" s="307" t="s">
        <v>260</v>
      </c>
      <c r="G251" s="307" t="s">
        <v>3</v>
      </c>
      <c r="H251" s="308" t="s">
        <v>6170</v>
      </c>
      <c r="I251" s="308" t="s">
        <v>5457</v>
      </c>
      <c r="J251" s="43" t="s">
        <v>6878</v>
      </c>
      <c r="K251"/>
    </row>
    <row r="252" spans="2:11" ht="204">
      <c r="B252" s="307" t="s">
        <v>235</v>
      </c>
      <c r="C252" s="307" t="s">
        <v>5766</v>
      </c>
      <c r="D252" s="308" t="s">
        <v>6341</v>
      </c>
      <c r="E252" s="308" t="s">
        <v>6342</v>
      </c>
      <c r="F252" s="307" t="s">
        <v>260</v>
      </c>
      <c r="G252" s="307" t="s">
        <v>3</v>
      </c>
      <c r="H252" s="308" t="s">
        <v>6170</v>
      </c>
      <c r="I252" s="308" t="s">
        <v>5457</v>
      </c>
      <c r="J252" s="43" t="s">
        <v>6879</v>
      </c>
      <c r="K252"/>
    </row>
    <row r="253" spans="2:11" ht="15">
      <c r="B253" s="313" t="s">
        <v>236</v>
      </c>
      <c r="C253" s="313" t="s">
        <v>5766</v>
      </c>
      <c r="D253" s="312" t="s">
        <v>5760</v>
      </c>
      <c r="E253" s="310"/>
      <c r="F253" s="310"/>
      <c r="G253" s="310"/>
      <c r="H253" s="310"/>
      <c r="I253" s="310"/>
      <c r="J253" s="64"/>
      <c r="K253"/>
    </row>
    <row r="254" spans="2:11" ht="178.5">
      <c r="B254" s="298" t="s">
        <v>237</v>
      </c>
      <c r="C254" s="298" t="s">
        <v>5766</v>
      </c>
      <c r="D254" s="299" t="s">
        <v>6344</v>
      </c>
      <c r="E254" s="299" t="s">
        <v>6345</v>
      </c>
      <c r="F254" s="298" t="s">
        <v>247</v>
      </c>
      <c r="G254" s="298">
        <v>0</v>
      </c>
      <c r="H254" s="299" t="s">
        <v>6500</v>
      </c>
      <c r="I254" s="299" t="s">
        <v>5458</v>
      </c>
      <c r="J254" s="16" t="s">
        <v>6880</v>
      </c>
      <c r="K254"/>
    </row>
    <row r="255" spans="2:11" ht="195">
      <c r="B255" s="298" t="s">
        <v>238</v>
      </c>
      <c r="C255" s="298" t="s">
        <v>5766</v>
      </c>
      <c r="D255" s="299" t="s">
        <v>6347</v>
      </c>
      <c r="E255" s="299" t="s">
        <v>6348</v>
      </c>
      <c r="F255" s="298" t="s">
        <v>253</v>
      </c>
      <c r="G255" s="298" t="s">
        <v>3</v>
      </c>
      <c r="H255" s="299" t="s">
        <v>6428</v>
      </c>
      <c r="I255" s="299" t="s">
        <v>5457</v>
      </c>
      <c r="J255" s="16" t="s">
        <v>6881</v>
      </c>
      <c r="K255"/>
    </row>
  </sheetData>
  <mergeCells count="1">
    <mergeCell ref="B1:D1"/>
  </mergeCells>
  <hyperlinks>
    <hyperlink ref="B1" location="Welcome!A1" display="Back to Welcome page" xr:uid="{83AC0564-58A4-4465-B322-1046E7CC6BA7}"/>
    <hyperlink ref="B1:D1" location="Bienvenue!A1" display="Retourner à la page d'accueil" xr:uid="{53053BE2-0FBB-437F-8776-646F1648AA47}"/>
    <hyperlink ref="J70" r:id="rId1" xr:uid="{A2F63340-5585-40F5-8D12-E976D7366C53}"/>
    <hyperlink ref="J73" r:id="rId2" xr:uid="{D28A097F-D6A0-4C21-BDD9-0F00FD223EEA}"/>
    <hyperlink ref="J83" r:id="rId3" xr:uid="{A0562088-F15A-4CD4-9AE0-D9FD8FA93FDC}"/>
    <hyperlink ref="J8" xr:uid="{DCDA526C-0C68-486F-81C7-CA3E2E1285C5}"/>
    <hyperlink ref="J9" xr:uid="{A0633B87-D4A6-4F32-88CE-4FC938B79C4F}"/>
    <hyperlink ref="J10" r:id="rId4" display="https://resourcedata.org/document/rgi21-2019-gemstone-lawhttps://resourcedata.org/document/rgi21-myanmar-gem-law-2019https://resourcedata.org/document/rgi21-constitution-of-myanmarhttps://resourcedata.org/document/rgi21-myanmar-constitution-2008" xr:uid="{D568BDE5-2B69-4E20-AF29-EDD6D947436A}"/>
    <hyperlink ref="J11" r:id="rId5" display="https://resourcedata.org/document/rgi21-3myanmar-mines-law-amendment-2015https://resourcedata.org/document/rgi21-2myanmar-mining-law-1994https://resourcedata.org/document/rgi21-2019-gemstone-lawhttps://resourcedata.org/document/rgi21-ref-2-stateowned-economic-enterprise-reform-in-myanmar-the-case-of-natural-resource-enterpriseshttps://resourcedata.org/document/rgi21-myanmar-gem-law-2019https://resourcedata.org/document/rgi21-meiti-5th-reconciliation-report-2020" xr:uid="{9B6E9B85-DB6D-4CA1-BCB8-1506F07837F6}"/>
    <hyperlink ref="J12" r:id="rId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myanmar-gem-law-2019https://resourcedata.org/document/rgi21-meiti-5th-reconciliation-report-2020" xr:uid="{81657DCE-DEB8-4D92-852A-92F43258ACF0}"/>
    <hyperlink ref="J13" xr:uid="{18A37857-BAE1-46FE-B1E3-272640C99352}"/>
    <hyperlink ref="J14" r:id="rId7" xr:uid="{3845E812-6947-4638-BC80-FD99CAF7FA3B}"/>
    <hyperlink ref="J15" r:id="rId8" display="https://resourcedata.org/document/rgi21-5eiti-report-20172018-2020https://resourcedata.org/document/rgi21-7newsmonrechttps://resourcedata.org/document/rgi21-6myanmar-eiti-website" xr:uid="{11BF064E-84AF-43F4-8129-43BA11DA60A7}"/>
    <hyperlink ref="J16" r:id="rId9" display="https://resourcedata.org/document/rgi21-5eiti-report-20172018-2020https://resourcedata.org/document/rgi21-7newsmonrechttps://resourcedata.org/document/rgi21-6myanmar-eiti-website" xr:uid="{165134C3-7D3A-4E0D-836C-B52970410FE3}"/>
    <hyperlink ref="J17" xr:uid="{5B11E734-A073-497C-B482-2A972FD38FA9}"/>
    <hyperlink ref="J18" r:id="rId10" display="https://resourcedata.org/document/rgi21-5eiti-report-20172018-2020https://resourcedata.org/document/rgi21-7newsmonrec" xr:uid="{1DABA8DC-870F-46C0-AED5-89CBB8AA1343}"/>
    <hyperlink ref="J19" r:id="rId11" display="https://resourcedata.org/document/rgi21-5eiti-report-20172018-2020https://resourcedata.org/document/rgi21-7newsmonrechttps://resourcedata.org/document/rgi21-36mining-cadastre-phase-2" xr:uid="{63B40B03-65C6-45CF-B09C-9789F9058696}"/>
    <hyperlink ref="J20" r:id="rId12" display="https://resourcedata.org/document/rgi21-5eiti-report-20172018-2020https://resourcedata.org/document/rgi21-7newsmonrechttps://resourcedata.org/document/rgi21-36mining-cadastre-phase-2" xr:uid="{B138671C-9ADF-4995-90A3-E156E3B776D6}"/>
    <hyperlink ref="J21" r:id="rId13" display="https://resourcedata.org/document/rgi21-5eiti-report-20172018-2020https://resourcedata.org/document/rgi21-7newsmonrechttps://resourcedata.org/document/rgi21-36mining-cadastre-phase-2" xr:uid="{26DF61B1-D4F5-4861-8132-88300C06D22B}"/>
    <hyperlink ref="J22" xr:uid="{CBC0DEEA-36B6-49D7-B90A-7750B6154A21}"/>
    <hyperlink ref="J23" r:id="rId14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" xr:uid="{808BF647-CC17-4ABF-8615-4B1E53172F26}"/>
    <hyperlink ref="J24" r:id="rId15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" xr:uid="{C9EE0144-FB2A-46F6-832C-BC38BB58B4CC}"/>
    <hyperlink ref="J25" r:id="rId1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" xr:uid="{22B082C5-AC5F-4A3C-A382-427C27C0B77C}"/>
    <hyperlink ref="J26" r:id="rId17" display="https://resourcedata.org/document/rgi21-3myanmar-mines-law-amendment-2015https://resourcedata.org/document/rgi21-4myanmar-mines-rules-1996https://resourcedata.org/document/rgi21-2myanmar-mining-law-1994https://resourcedata.org/document/rgi21-22myanmar-mines-rules-2018https://resourcedata.org/document/rgi21-8the-stateowned-economic-enterprises-law1989" xr:uid="{FD5692C8-546E-4CA8-8D6D-7905F35DD74D}"/>
    <hyperlink ref="J27" xr:uid="{3CC6AA84-19EC-4CDF-B2CE-FD122671C956}"/>
    <hyperlink ref="J28" r:id="rId18" display="https://resourcedata.org/document/rgi21-3myanmar-mines-law-amendment-2015https://resourcedata.org/document/rgi21-5eiti-report-20172018-2020https://resourcedata.org/document/rgi21-2myanmar-mining-law-1994https://resourcedata.org/document/rgi21-7newsmonrec" xr:uid="{50F03FAE-FEFB-490C-9219-E41301E52050}"/>
    <hyperlink ref="J29" r:id="rId19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" xr:uid="{631A422F-6AE8-4859-BF98-3C2EC817AF6B}"/>
    <hyperlink ref="J30" r:id="rId20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https://resourcedata.org/document/rgi21-8the-stateowned-economic-enterprises-law1989" xr:uid="{8CD59D88-F475-4B7F-A30C-465D81E40DB5}"/>
    <hyperlink ref="J31" xr:uid="{2746E5B3-7419-47D8-919A-BE7B00D3D9A4}"/>
    <hyperlink ref="J32" r:id="rId2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1FCDE225-3477-48C2-9DF0-5647FAAD25FC}"/>
    <hyperlink ref="J33" r:id="rId22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E43D4254-F116-41B8-AF7A-98DC0B330F22}"/>
    <hyperlink ref="J34" r:id="rId23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20484801-4757-4C12-B852-44E859DAD2E4}"/>
    <hyperlink ref="J35" r:id="rId24" display="https://resourcedata.org/document/rgi21-3myanmar-mines-law-amendment-2015https://resourcedata.org/document/rgi21-2myanmar-mining-law-1994https://resourcedata.org/document/rgi21-22myanmar-mines-rules-2018" xr:uid="{26ECC4A5-A427-42B5-A5B4-36414E0F9B45}"/>
    <hyperlink ref="J36" xr:uid="{C90B927E-4D56-480B-901C-1496ED75FAA0}"/>
    <hyperlink ref="J37" r:id="rId25" display="https://resourcedata.org/document/rgi21-5eiti-report-20172018-2020https://resourcedata.org/document/rgi21-7newsmonrec" xr:uid="{5C7D4AF0-13DA-44BD-9AC1-38BF602926E9}"/>
    <hyperlink ref="J38" r:id="rId26" display="https://resourcedata.org/document/rgi21-5eiti-report-20172018-2020https://resourcedata.org/document/rgi21-7newsmonrec" xr:uid="{7903CF83-8FBE-4A56-A3E1-E54A760ED3BE}"/>
    <hyperlink ref="J39" r:id="rId27" display="https://resourcedata.org/document/rgi21-5eiti-report-20172018-2020https://resourcedata.org/document/rgi21-7newsmonrechttps://resourcedata.org/document/rgi21-38appendix-10-of-5th-meiti-report-2020" xr:uid="{4BB64345-A8B5-41F9-BD2F-C88C32675A08}"/>
    <hyperlink ref="J40" xr:uid="{C44D888F-0C5A-4DBF-9949-32179796F04F}"/>
    <hyperlink ref="J41" r:id="rId28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9finance-rules-and-regulations-2017https://resourcedata.org/document/rgi21-2myanmar-mining-law-1994https://resourcedata.org/document/rgi21-35bo-presidential-notification" xr:uid="{307FECF5-0DFD-4029-8D77-8C902EB382C9}"/>
    <hyperlink ref="J42" r:id="rId29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6D5CA817-8E6F-42BC-B3C8-6048477C9505}"/>
    <hyperlink ref="J43" xr:uid="{5402157D-0282-407F-89BF-903AB1AA6BE6}"/>
    <hyperlink ref="J44" r:id="rId30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5eiti-report-20172018-2020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C7DDE530-43B1-4FDF-BBDE-02ECB8FEF020}"/>
    <hyperlink ref="J45" r:id="rId31" display="https://resourcedata.org/document/rgi21-3myanmar-mines-law-amendment-2015https://resourcedata.org/document/rgi21-24myanmars-beneficial-ownership-disclosure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0A5FFA35-987D-4D0B-A63D-EA437C9CEF86}"/>
    <hyperlink ref="J46" xr:uid="{70FB00F2-C6F0-4E17-898B-5DCC746E32A0}"/>
    <hyperlink ref="J47" r:id="rId32" display="https://resourcedata.org/document/rgi21-3myanmar-mines-law-amendment-2015https://resourcedata.org/document/rgi21-4myanmar-mines-rules-1996https://resourcedata.org/document/rgi21-2myanmar-mining-law-1994https://resourcedata.org/document/rgi21-7newsmonrechttps://resourcedata.org/document/rgi21-president-notification-1182020-on-contract-transparencyhttps://resourcedata.org/document/rgi21-constitution-of-myanmar" xr:uid="{85DBCC36-6BB7-435D-BDF3-3E09569DB586}"/>
    <hyperlink ref="J48" xr:uid="{7DB6259B-8096-43A3-8832-C4AF8E6FDA0E}"/>
    <hyperlink ref="J49" r:id="rId33" xr:uid="{62CE4AA8-CD8C-4043-A97C-33F69AF3F8FB}"/>
    <hyperlink ref="J50" r:id="rId34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constitution-of-myanmar" xr:uid="{1551C257-2C0F-4D6D-AA0A-5BBD87A79EC3}"/>
    <hyperlink ref="J51" r:id="rId35" display="https://resourcedata.org/document/rgi21-3myanmar-mines-law-amendment-2015https://resourcedata.org/document/rgi21-2myanmar-mining-law-1994" xr:uid="{EB2B0F5F-EAE1-4968-9472-31FA6805B728}"/>
    <hyperlink ref="J52" r:id="rId36" display="https://resourcedata.org/document/rgi21-3myanmar-mines-law-amendment-2015https://resourcedata.org/document/rgi21-2myanmar-mining-law-1994" xr:uid="{215E4861-0025-4A9A-8F45-6CB06F233F8C}"/>
    <hyperlink ref="J53" xr:uid="{61DFA349-A3EF-40AB-98D0-B026E56260E0}"/>
    <hyperlink ref="J54" r:id="rId37" display="https://resourcedata.org/document/rgi21-3myanmar-mines-law-amendment-2015https://resourcedata.org/document/rgi21-5eiti-report-20172018-2020" xr:uid="{8F71E37E-59EB-402F-AAE1-563061C7975F}"/>
    <hyperlink ref="J55" xr:uid="{865A68A7-225C-4DB9-9AD2-76705D73599D}"/>
    <hyperlink ref="J56" r:id="rId38" display="https://resourcedata.org/document/rgi21-5eiti-report-20172018-2020https://resourcedata.org/document/rgi21-ref-48-citizen-budget-20202021https://resourcedata.org/document/rgi21-37volume-of-mineral-production-in-december-2020https://resourcedata.org/document/rgi21-meiti-5th-reconciliation-report-2020https://resourcedata.org/document/rgi21-mge-webpgproduction-volume-during-20172018" xr:uid="{72DA490D-CAF7-4D80-93DD-85B829456C5D}"/>
    <hyperlink ref="J57" r:id="rId39" display="https://resourcedata.org/document/rgi21-5eiti-report-20172018-2020https://resourcedata.org/document/rgi21-37volume-of-mineral-production-in-december-2020" xr:uid="{FC93266B-21F8-41C5-B645-C79523C7552F}"/>
    <hyperlink ref="J58" r:id="rId40" display="https://resourcedata.org/document/rgi21-5eiti-report-20172018-2020https://resourcedata.org/document/rgi21-37volume-of-mineral-production-in-december-2020" xr:uid="{172B51F4-4920-4DFA-B515-BEEFFFB6B2CD}"/>
    <hyperlink ref="J59" xr:uid="{70A7922E-9A8D-4DCD-BB7C-5A7C089A7413}"/>
    <hyperlink ref="J60" r:id="rId41" display="https://resourcedata.org/document/rgi21-5eiti-report-20172018-2020https://resourcedata.org/document/rgi21-meiti-5th-reconciliation-report-2020" xr:uid="{6F3743BE-752C-4CE0-B555-B276794160EF}"/>
    <hyperlink ref="J61" r:id="rId42" xr:uid="{049442E0-F24C-43DB-BD04-A3401F4A2F70}"/>
    <hyperlink ref="J62" r:id="rId43" xr:uid="{15DC99B4-C235-4238-A5D2-2AD09546F265}"/>
    <hyperlink ref="J63" xr:uid="{21407AC6-A348-43CB-BBDE-477F6D3A23D4}"/>
    <hyperlink ref="J64" r:id="rId44" display="https://resourcedata.org/document/rgi21-3myanmar-mines-law-amendment-2015https://resourcedata.org/document/rgi21-4myanmar-mines-rules-1996https://resourcedata.org/document/rgi21-2myanmar-mining-law-1994" xr:uid="{8AFA26F7-7DC6-428B-B1CE-48DFF7B771EB}"/>
    <hyperlink ref="J65" xr:uid="{E55C9738-B5BB-4A99-9499-D467E75D07DA}"/>
    <hyperlink ref="J66" xr:uid="{B00B1184-4BC3-49D5-B1AC-F6A97AE4FFA2}"/>
    <hyperlink ref="J67" xr:uid="{05ED9F26-D466-4EB0-A160-9FB6A46D9183}"/>
    <hyperlink ref="J68" xr:uid="{12DE3F62-BC5B-4E36-9522-4E21B419EAC0}"/>
    <hyperlink ref="J69" xr:uid="{4372DC20-BAE2-4AEC-851E-2C1AFB405AE1}"/>
    <hyperlink ref="J71" r:id="rId45" display="https://resourcedata.org/document/rgi21-3myanmar-mines-law-amendment-2015https://resourcedata.org/document/rgi21-5eiti-report-20172018-2020" xr:uid="{12D4E3BD-3A60-435F-9B5C-5DF3CED82B2C}"/>
    <hyperlink ref="J72" r:id="rId4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70E0766A-67CA-4378-8321-FAC03EDAB29D}"/>
    <hyperlink ref="J74" r:id="rId47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A5B6534E-608B-4426-A43A-3942523D534A}"/>
    <hyperlink ref="J75" r:id="rId48" display="https://resourcedata.org/document/rgi21-union-taxation-law-2020https://resourcedata.org/document/rgi21-5eiti-report-20172018-2020https://resourcedata.org/document/rgi21-13union-tax-law-2016https://resourcedata.org/document/rgi21-myanmar-gem-law-2019" xr:uid="{8B9D28BB-110F-4FBB-A90C-867661FECF95}"/>
    <hyperlink ref="J76" xr:uid="{5CBCC449-20D4-49B5-B3B6-AC57C0E59E69}"/>
    <hyperlink ref="J77" r:id="rId49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8the-stateowned-economic-enterprises-law1989https://resourcedata.org/document/rgi21-ref-15-union-budget-law-2020" xr:uid="{4CD07143-ACF7-4131-8C41-DD0A8AB807E7}"/>
    <hyperlink ref="J78" r:id="rId50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43uag-lawhttps://resourcedata.org/document/rgi21-public-financial-management-systemsmyanmarhttps://resourcedata.org/document/rgi21-8the-stateowned-economic-enterprises-law1989https://resourcedata.org/document/rgi21-meiti-5th-reconciliation-report-2020https://resourcedata.org/document/rgi21-41myanmar-accountancy-council-law-2017" xr:uid="{DB74D2AE-DF3C-4554-81E8-70D073A1018B}"/>
    <hyperlink ref="J79" r:id="rId51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public-financial-management-systemsmyanmarhttps://resourcedata.org/document/rgi21-8the-stateowned-economic-enterprises-law1989" xr:uid="{326DE58B-540C-41E8-B458-ED48EF67A4F3}"/>
    <hyperlink ref="J80" xr:uid="{DD956E0A-2805-47F7-97C0-E3196C7FEE38}"/>
    <hyperlink ref="J81" r:id="rId52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public-financial-management-systemsmyanmarhttps://resourcedata.org/document/rgi21-constitution-of-myanmarhttps://resourcedata.org/document/rgi21-8the-stateowned-economic-enterprises-law1989" xr:uid="{AC236997-DE4F-4447-A855-3314B2F5CF69}"/>
    <hyperlink ref="J82" xr:uid="{929E1BB4-4355-4C88-95EA-118D7DA2E586}"/>
    <hyperlink ref="J84" r:id="rId53" display="https://resourcedata.org/document/rgi21-5eiti-report-20172018-2020https://resourcedata.org/document/rgi21-7newsmonrechttps://resourcedata.org/document/rgi21-6myanmar-eiti-website" xr:uid="{D15327BF-9563-464E-BB2C-E984EFF1A7C1}"/>
    <hyperlink ref="J85" xr:uid="{9C0E1E14-56E6-42B3-97D4-50C5262FD4FC}"/>
    <hyperlink ref="J86" xr:uid="{B7064994-EB06-4AF4-AD3A-13BA8A3F3B34}"/>
    <hyperlink ref="J87" r:id="rId54" display="https://resourcedata.org/document/rgi21-3myanmar-mines-law-amendment-2015https://resourcedata.org/document/rgi21-4myanmar-mines-rules-1996https://resourcedata.org/document/rgi21-ref-27-eia-procedureshttps://resourcedata.org/document/rgi21-1environmental-conservation-law-2012" xr:uid="{F9CB0175-ADD2-45F6-9481-71BA4198DEBC}"/>
    <hyperlink ref="J88" r:id="rId55" display="https://resourcedata.org/document/rgi21-eia-procedures-2016https://resourcedata.org/document/rgi21-ref-27-eia-procedureshttps://resourcedata.org/document/rgi21-1environmental-conservation-law-2012" xr:uid="{7A56F0DA-8B7C-4A5B-B333-B60626D5C02D}"/>
    <hyperlink ref="J89" r:id="rId56" display="https://resourcedata.org/document/rgi21-eia-procedures-2016https://resourcedata.org/document/rgi21-ref-27-eia-procedureshttps://resourcedata.org/document/rgi21-1environmental-conservation-law-2012" xr:uid="{599F2633-5109-4D1A-9AE7-758831277591}"/>
    <hyperlink ref="J90" r:id="rId57" display="https://resourcedata.org/document/rgi21-eia-procedures-2016https://resourcedata.org/document/rgi21-ref-27-eia-procedureshttps://resourcedata.org/document/rgi21-1environmental-conservation-law-2012" xr:uid="{8CDFAD64-6013-4980-8899-C67DB45AAFD6}"/>
    <hyperlink ref="J91" xr:uid="{86364BD7-3059-410D-927D-70A06A7497DE}"/>
    <hyperlink ref="J92" r:id="rId58" display="https://resourcedata.org/document/rgi21-myanmar-country-environmental-analysishttps://resourcedata.org/document/rgi21-5esia-report-for-latpadaung-copper-mininghttps://resourcedata.org/document/rgi21-7newsmonrechttps://resourcedata.org/document/rgi21-3iee-and-emp-of-shwe-zin-moe-gold-mining-2019https://resourcedata.org/document/rgi21-6myanmar-eiti-websitehttps://resourcedata.org/document/rgi21-ref-27-eia-procedureshttps://resourcedata.org/document/rgi21-4eia-report-for-tin-mining-myanmar-ponpipat-co-ltd-2019" xr:uid="{6ECEB8CD-293D-4467-879B-68F921D0BA15}"/>
    <hyperlink ref="J93" r:id="rId59" display="https://resourcedata.org/document/rgi21-5esia-report-for-latpadaung-copper-mininghttps://resourcedata.org/document/rgi21-7newsmonrechttps://resourcedata.org/document/rgi21-3iee-and-emp-of-shwe-zin-moe-gold-mining-2019https://resourcedata.org/document/rgi21-6myanmar-eiti-websitehttps://resourcedata.org/document/rgi21-environmental-conservation-department-official-websitehttps://resourcedata.org/document/rgi21-4eia-report-for-tin-mining-myanmar-ponpipat-co-ltd-2019" xr:uid="{CB866FF7-F6B8-4FD8-89A8-0E8D3DB05CE3}"/>
    <hyperlink ref="J94" xr:uid="{1885399C-1D8A-46F3-B0C6-2A29BCBEAA3C}"/>
    <hyperlink ref="J95" r:id="rId60" display="https://resourcedata.org/document/rgi21-3myanmar-mines-law-amendment-2015https://resourcedata.org/document/rgi21-16the-environment-conservation-law-2012https://resourcedata.org/document/rgi21-ref-27-eia-procedureshttps://resourcedata.org/document/rgi21-1environmental-conservation-law-2012" xr:uid="{369BD9DF-F17E-40D4-A009-CC14C8B155FF}"/>
    <hyperlink ref="J96" r:id="rId61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17environmentalconservationrules-2014https://resourcedata.org/document/rgi21-16the-environment-conservation-law-2012https://resourcedata.org/document/rgi21-ref-27-eia-procedureshttps://resourcedata.org/document/rgi21-1environmental-conservation-law-2012" xr:uid="{2892E8C9-9206-4F38-B018-DC3B42318FD9}"/>
    <hyperlink ref="J97" xr:uid="{953C7872-BBFE-4D2C-AC8C-F3479AA68AE5}"/>
    <hyperlink ref="J98" r:id="rId62" display="https://resourcedata.org/document/rgi21-6a1-mininig-eia-reporthttps://resourcedata.org/document/rgi21-7newsmonrechttps://resourcedata.org/document/rgi21-3iee-and-emp-of-shwe-zin-moe-gold-mining-2019https://resourcedata.org/document/rgi21-6myanmar-eiti-websitehttps://resourcedata.org/document/rgi21-ref-27-eia-procedureshttps://resourcedata.org/document/rgi21-4eia-report-for-tin-mining-myanmar-ponpipat-co-ltd-2019" xr:uid="{5056BECD-F1AD-4581-A517-1DEDF68C7A48}"/>
    <hyperlink ref="J99" xr:uid="{EB2ECF80-C5FF-4864-82DE-2A6B9B26A2D1}"/>
    <hyperlink ref="J100" r:id="rId63" display="https://resourcedata.org/document/rgi21-3myanmar-mines-law-amendment-2015https://resourcedata.org/document/rgi21-2myanmar-mining-law-1994" xr:uid="{0A81B8D1-BB2C-4FF5-9F52-6AA05603C21C}"/>
    <hyperlink ref="J101" r:id="rId64" display="https://resourcedata.org/document/rgi21-3myanmar-mines-law-amendment-2015https://resourcedata.org/document/rgi21-emp-of-hpakantlonkin-gems-tracthttps://resourcedata.org/document/rgi21-2myanmar-mining-law-1994https://resourcedata.org/document/rgi21-myanmar-gem-law-2019https://resourcedata.org/document/rgi21-eia-procedures-2016" xr:uid="{09F89D77-5BF2-404A-AA19-393EEBFE4201}"/>
    <hyperlink ref="J102" xr:uid="{5C704972-A724-4F4A-95AC-6D5B25C8D503}"/>
    <hyperlink ref="J103" r:id="rId65" display="https://resourcedata.org/document/rgi21-7sector-wide-impact-assessement-of-limestone-gold-and-tin-mining-in-myanmarhttps://resourcedata.org/document/rgi21-7newsmonrechttps://resourcedata.org/document/rgi21-6myanmar-eiti-website" xr:uid="{F0A27105-B18A-4D61-864C-5BA7D78B8961}"/>
    <hyperlink ref="J104" xr:uid="{650AA637-0FA5-4FAA-93CC-F59B29C9AFDF}"/>
    <hyperlink ref="J105" r:id="rId66" display="https://resourcedata.org/document/rgi21-3myanmar-mines-law-amendment-2015https://resourcedata.org/document/rgi21-5eiti-report-20172018-2020https://resourcedata.org/document/rgi21-8land-acquisition-resettlement-and-rehabilitation-law-2019https://resourcedata.org/document/rgi21-2myanmar-mining-law-1994https://resourcedata.org/document/rgi21-18the-land-acquisition-act1894https://resourcedata.org/document/rgi21-22myanmar-mines-rules-2018" xr:uid="{B610DEED-2ED1-4D9B-A933-C85F2AECFCDC}"/>
    <hyperlink ref="J106" r:id="rId67" display="https://resourcedata.org/document/rgi21-3myanmar-mines-law-amendment-2015https://resourcedata.org/document/rgi21-5eiti-report-20172018-2020https://resourcedata.org/document/rgi21-8land-acquisition-resettlement-and-rehabilitation-law-2019https://resourcedata.org/document/rgi21-2myanmar-mining-law-1994https://resourcedata.org/document/rgi21-18the-land-acquisition-act1894https://resourcedata.org/document/rgi21-22myanmar-mines-rules-2018" xr:uid="{F4640E65-EE24-492A-9B04-2FB8DEC684EC}"/>
    <hyperlink ref="J107" xr:uid="{37348E8F-B6C2-4F1F-A5E0-D6B83F3D570B}"/>
    <hyperlink ref="J108" r:id="rId68" display="https://resourcedata.org/document/rgi21-5eiti-report-20172018-2020https://resourcedata.org/document/rgi21-19monrec-structure" xr:uid="{A2D0A926-E83F-48EF-98DC-944ECF1278B5}"/>
    <hyperlink ref="J109" r:id="rId69" display="https://resourcedata.org/document/rgi21-5eiti-report-20172018-2020https://resourcedata.org/document/rgi21-7newsmonrec" xr:uid="{FBFA813E-78F8-4C6C-BBC1-96F0BDD0D197}"/>
    <hyperlink ref="J110" xr:uid="{E0826BAE-2C3E-47B1-8CAA-7CAA93FC4663}"/>
    <hyperlink ref="J111" r:id="rId70" display="https://resourcedata.org/document/rgi21-5eiti-report-20172018-2020https://resourcedata.org/document/rgi21-13union-tax-law-2016https://resourcedata.org/document/rgi21-ref-15-union-budget-law-2020" xr:uid="{07F69B49-617D-40E4-88DF-E78A0379EB7F}"/>
    <hyperlink ref="J112" xr:uid="{9F42F20A-08B0-4680-8A28-7852A73FBB76}"/>
    <hyperlink ref="J113" r:id="rId71" display="https://resourcedata.org/document/rgi21-5eiti-report-20172018-2020https://resourcedata.org/document/rgi21-ref-48-citizen-budget-20202021https://resourcedata.org/document/rgi21-7newsmonrec" xr:uid="{A151B1C5-4008-41A7-8DB1-B526BB3948C4}"/>
    <hyperlink ref="J114" r:id="rId72" display="https://resourcedata.org/document/rgi21-5eiti-report-20172018-2020https://resourcedata.org/document/rgi21-ref-48-citizen-budget-20202021https://resourcedata.org/document/rgi21-7newsmonrechttps://resourcedata.org/document/rgi21-citizen-budget-for-20192020" xr:uid="{3917271D-EB0F-4027-B988-EF0214F34077}"/>
    <hyperlink ref="J115" xr:uid="{96877F8F-BDC8-4026-BB0E-43CA2FA812F4}"/>
    <hyperlink ref="J116" r:id="rId73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9finance-rules-and-regulations-2017https://resourcedata.org/document/rgi21-2myanmar-mining-law-1994https://resourcedata.org/document/rgi21-22myanmar-mines-rules-2018https://resourcedata.org/document/rgi21-8the-stateowned-economic-enterprises-law1989https://resourcedata.org/document/rgi21-26myanmar-companies-law-2017https://resourcedata.org/document/rgi21-ref-15-union-budget-law-2020" xr:uid="{023D5642-8F69-4C75-876F-E4122DA10E61}"/>
    <hyperlink ref="J117" r:id="rId74" display="https://resourcedata.org/document/rgi21-the-law-amending-uag-law-2018https://resourcedata.org/document/rgi21-5eiti-report-20172018-2020" xr:uid="{AD7E5A8D-AACC-4DE2-92E0-A10AA1D3BE45}"/>
    <hyperlink ref="J118" r:id="rId75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9finance-rules-and-regulations-2017https://resourcedata.org/document/rgi21-274th-meiti-report-2019https://resourcedata.org/document/rgi21-2myanmar-mining-law-1994https://resourcedata.org/document/rgi21-22myanmar-mines-rules-2018https://resourcedata.org/document/rgi21-8the-stateowned-economic-enterprises-law1989https://resourcedata.org/document/rgi21-26myanmar-companies-law-2017" xr:uid="{B84E01AD-5864-48B3-9C61-2CF1CCE32F38}"/>
    <hyperlink ref="J119" xr:uid="{BBA01B12-621F-49C6-B5B0-2A4107E11D9A}"/>
    <hyperlink ref="J120" r:id="rId76" display="https://resourcedata.org/document/rgi21-7newsmonrechttps://resourcedata.org/document/rgi21-6myanmar-eiti-website" xr:uid="{7ED1DE5D-8EBD-4A0D-8602-08C667357532}"/>
    <hyperlink ref="J121" r:id="rId77" display="https://resourcedata.org/document/rgi21-5eiti-report-20172018-2020https://resourcedata.org/document/rgi21-7newsmonrechttps://resourcedata.org/document/rgi21-6myanmar-eiti-website" xr:uid="{348E2155-17EA-4553-8EF4-A3CEE5DD2F07}"/>
    <hyperlink ref="J122" xr:uid="{A04CAA72-8F51-4458-897B-5FA61E0C0889}"/>
    <hyperlink ref="J123" r:id="rId78" display="https://resourcedata.org/document/rgi21-5eiti-report-20172018-2020https://resourcedata.org/document/rgi21-21office-of-the-auditor-general-web" xr:uid="{283EEFC6-389B-410B-949F-004B34610A17}"/>
    <hyperlink ref="J124" r:id="rId79" display="https://resourcedata.org/document/rgi21-5eiti-report-20172018-2020https://resourcedata.org/document/rgi21-ref-48-citizen-budget-20202021https://resourcedata.org/document/rgi21-7newsmonrec" xr:uid="{D1D71865-B921-40CB-A1EF-6161ADDB55A2}"/>
    <hyperlink ref="J125" r:id="rId80" display="https://resourcedata.org/document/rgi21-5eiti-report-20172018-2020https://resourcedata.org/document/rgi21-7newsmonrec" xr:uid="{C69A2DC4-8A9F-49AF-B572-D67157C7ECD7}"/>
    <hyperlink ref="J126" r:id="rId81" display="https://resourcedata.org/document/rgi21-5eiti-report-20172018-2020https://resourcedata.org/document/rgi21-7newsmonrec" xr:uid="{BB61CFFE-4D37-4F22-B23F-9159B05B32D7}"/>
    <hyperlink ref="J127" r:id="rId82" display="https://resourcedata.org/document/rgi21-5eiti-report-20172018-2020https://resourcedata.org/document/rgi21-7newsmonrechttps://resourcedata.org/document/rgi21-13general-financial-statement-of-me-1-on-income-and-expenditure-upto-2019" xr:uid="{9B48167C-36FC-4883-80A3-2B6B8BD17C59}"/>
    <hyperlink ref="J128" xr:uid="{D715B79D-4073-49DC-8B47-525970510180}"/>
    <hyperlink ref="J129" r:id="rId83" display="https://resourcedata.org/document/rgi21-5eiti-report-20172018-2020https://resourcedata.org/document/rgi21-mge-webpgdata-on-royalty-payment-salehttps://resourcedata.org/document/rgi21-5th-meiti-reconciliation-report-appendixhttps://resourcedata.org/document/rgi21-14aggregate-production-volume-of-minerals-by-2020-novemberme-1--in-myanmar-langauge" xr:uid="{7810DC5B-BF83-4F1C-8A23-BE2053D9FC50}"/>
    <hyperlink ref="J130" r:id="rId84" display="https://resourcedata.org/document/rgi21-5eiti-report-20172018-2020https://resourcedata.org/document/rgi21-ref-48-citizen-budget-20202021https://resourcedata.org/document/rgi21-5th-meiti-reconciliation-report-appendix" xr:uid="{185A890F-ECF1-4094-9EBA-005820D77F16}"/>
    <hyperlink ref="J131" xr:uid="{10A2CCC0-2CD6-463C-9709-DD31269128B8}"/>
    <hyperlink ref="J132" r:id="rId85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https://resourcedata.org/document/rgi21-15call-for-open-tender-by-me-1-for-sale-of-copper-in-december-2020" xr:uid="{6CDF91EF-BD5D-4B13-A921-146A5C5481F8}"/>
    <hyperlink ref="J133" r:id="rId86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https://resourcedata.org/document/rgi21-15call-for-open-tender-by-me-1-for-sale-of-copper-in-december-2020" xr:uid="{5A91C72E-A80A-461A-8B5E-E1D0859CC230}"/>
    <hyperlink ref="J134" r:id="rId87" xr:uid="{94FB5488-3853-4C95-ADE0-484F4227C642}"/>
    <hyperlink ref="J135" r:id="rId88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" xr:uid="{6E67016E-AB72-4AEE-AB8E-F0F961CA1654}"/>
    <hyperlink ref="J136" xr:uid="{8679D8D0-9362-4319-8249-2E5F9184F6A1}"/>
    <hyperlink ref="J137" r:id="rId89" display="https://resourcedata.org/document/rgi21-5eiti-report-20172018-2020https://resourcedata.org/document/rgi21-ref-48-citizen-budget-20202021https://resourcedata.org/document/rgi21-7newsmonrechttps://resourcedata.org/document/rgi21-44the-volume-and-value-of-minerals-sold-by-me-1-including-copper-2020tender-winner-announcement" xr:uid="{5496E842-E0E3-401A-840D-F6B4CC0840AD}"/>
    <hyperlink ref="J138" r:id="rId90" display="https://resourcedata.org/document/rgi21-5eiti-report-20172018-2020https://resourcedata.org/document/rgi21-ref-48-citizen-budget-20202021https://resourcedata.org/document/rgi21-7newsmonrec" xr:uid="{E5BA7FF3-E218-4576-90FD-EE52FE7432B2}"/>
    <hyperlink ref="J139" r:id="rId91" display="https://resourcedata.org/document/rgi21-9finance-rules-and-regulations-2017https://resourcedata.org/document/rgi21-7newsmonrechttps://resourcedata.org/document/rgi21-6myanmar-eiti-website" xr:uid="{4AF0AA4F-D191-4263-8674-4339973272F2}"/>
    <hyperlink ref="J140" r:id="rId92" display="https://resourcedata.org/document/rgi21-5eiti-report-20172018-2020https://resourcedata.org/document/rgi21-9finance-rules-and-regulations-2017https://resourcedata.org/document/rgi21-7newsmonrechttps://resourcedata.org/document/rgi21-6myanmar-eiti-website" xr:uid="{87E8ADDD-BD54-4051-A2FB-1E466F4209DB}"/>
    <hyperlink ref="J141" xr:uid="{32D768D8-7C27-42DD-8D1D-880C413A97D5}"/>
    <hyperlink ref="J142" r:id="rId93" display="https://resourcedata.org/document/rgi21-25review-of-the-first-meiti-beneficial-ownership-disclosure-2020https://resourcedata.org/document/rgi21-5eiti-report-20172018-2020https://resourcedata.org/document/rgi21-274th-meiti-report-2019https://resourcedata.org/document/rgi21-7newsmonrec" xr:uid="{899BB507-0381-4E05-9383-1B2A0181806A}"/>
    <hyperlink ref="J143" r:id="rId94" display="https://resourcedata.org/document/rgi21-25review-of-the-first-meiti-beneficial-ownership-disclosure-2020https://resourcedata.org/document/rgi21-5eiti-report-20172018-2020https://resourcedata.org/document/rgi21-274th-meiti-report-2019https://resourcedata.org/document/rgi21-7newsmonrec" xr:uid="{19873A58-B653-4360-883C-89584C18AD93}"/>
    <hyperlink ref="J144" r:id="rId95" display="https://resourcedata.org/document/rgi21-25review-of-the-first-meiti-beneficial-ownership-disclosure-2020https://resourcedata.org/document/rgi21-5eiti-report-20172018-2020https://resourcedata.org/document/rgi21-7newsmonrechttps://resourcedata.org/document/rgi21-165th-meiti-recondiliation-report" xr:uid="{2C7FF5ED-2F58-4E17-BB59-786E7FCE0385}"/>
    <hyperlink ref="J145" r:id="rId96" display="https://resourcedata.org/document/rgi21-25review-of-the-first-meiti-beneficial-ownership-disclosure-2020https://resourcedata.org/document/rgi21-5eiti-report-20172018-2020https://resourcedata.org/document/rgi21-7newsmonrec" xr:uid="{A7D3F006-44E5-4BEC-BF37-E0081DB08E01}"/>
    <hyperlink ref="J146" r:id="rId97" display="https://resourcedata.org/document/rgi21-5eiti-report-20172018-2020https://resourcedata.org/document/rgi21-7newsmonrec" xr:uid="{F746E926-C8FC-4E86-A5C0-14E0EBD52EE7}"/>
    <hyperlink ref="J147" xr:uid="{3550E067-5FF7-40E6-B1DC-2EB54265ADCA}"/>
    <hyperlink ref="J148" r:id="rId98" display="https://resourcedata.org/document/rgi21-union-civil-services-code-of-conducthttps://resourcedata.org/document/rgi21-25review-of-the-first-meiti-beneficial-ownership-disclosure-2020https://resourcedata.org/document/rgi21-5eiti-report-20172018-2020https://resourcedata.org/document/rgi21-7newsmonrec" xr:uid="{A7A872DA-C1E0-4754-B81C-4D31ED83021D}"/>
    <hyperlink ref="J149" r:id="rId99" display="https://resourcedata.org/document/rgi21-25review-of-the-first-meiti-beneficial-ownership-disclosure-2020https://resourcedata.org/document/rgi21-5eiti-report-20172018-2020https://resourcedata.org/document/rgi21-mge-management-committees-responsiblities-pdf-civil-service-law-civil-servant-code-of-conducthttps://resourcedata.org/document/rgi21-oecd-soes-asia-performance-evaluation-management-2016https://resourcedata.org/document/rgi21-7newsmonrechttps://resourcedata.org/document/rgi21-ref-2-stateowned-economic-enterprise-reform-in-myanmar-the-case-of-natural-resource-enterprises" xr:uid="{9290F142-BAF8-4B1F-80EA-0D91CAAA5BCB}"/>
    <hyperlink ref="J150" xr:uid="{A951B38D-526F-48F3-8D6B-94BF8ECE8542}"/>
    <hyperlink ref="J151" xr:uid="{3A3B61A8-1073-4F53-8934-D793F88CD760}"/>
    <hyperlink ref="J152" xr:uid="{DD6C12F0-B840-4B08-AE96-745FE8142881}"/>
    <hyperlink ref="J153" r:id="rId100" display="https://resourcedata.org/document/rgi21-myanmar-statiscal-year-book-2019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E88FDF64-38DF-45BB-8A54-F1A0CA339FD5}"/>
    <hyperlink ref="J154" r:id="rId101" display="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C4E03408-E17D-46AA-B8EC-129C8317E29E}"/>
    <hyperlink ref="J155" r:id="rId102" display="https://resourcedata.org/document/rgi21-25review-of-the-first-meiti-beneficial-ownership-disclosure-2020https://resourcedata.org/document/rgi21-5eiti-report-20172018-2020https://resourcedata.org/document/rgi21-28minister-office-mining" xr:uid="{E5E78153-77CB-41B9-A75F-4F766472D202}"/>
    <hyperlink ref="J156" r:id="rId103" display="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ECADBA49-B9F3-49F7-87DA-255743163A94}"/>
    <hyperlink ref="J157" xr:uid="{8930BD3E-89DE-4226-9BE5-3BF008437CA6}"/>
    <hyperlink ref="J158" r:id="rId104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767E034F-7434-42AE-9519-190DD7E79787}"/>
    <hyperlink ref="J159" r:id="rId105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CA65D2C7-5616-40F5-BD42-2EE69553DBA4}"/>
    <hyperlink ref="J160" xr:uid="{C4202BEB-2992-4088-A508-AB22184173E8}"/>
    <hyperlink ref="J161" r:id="rId106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2893A047-EB2F-4F66-8B5C-4B775A5EEA86}"/>
    <hyperlink ref="J162" r:id="rId107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9FD9CB49-9A59-4FAE-A10D-D6482CF0B798}"/>
    <hyperlink ref="J163" xr:uid="{C80EC489-DDF7-4765-AE6B-BA498715080C}"/>
    <hyperlink ref="J164" r:id="rId108" display="https://resourcedata.org/document/rgi21-25review-of-the-first-meiti-beneficial-ownership-disclosure-2020https://resourcedata.org/document/rgi21-union-budget-law-20192020https://resourcedata.org/document/rgi21-5eiti-report-20172018-2020https://resourcedata.org/document/rgi21-23schedule-7-and-8-under-union-budget-law-20192020https://resourcedata.org/document/rgi21-9finance-rules-and-regulations-2017https://resourcedata.org/document/rgi21-ref-48-citizen-budget-20202021https://resourcedata.org/document/rgi21-28minister-office-mininghttps://resourcedata.org/document/rgi21-7newsmonrechttps://resourcedata.org/document/rgi21-citizen-budget-for-20192020https://resourcedata.org/document/rgi21-10ministry-of-planning-finance-and-industry-public-website" xr:uid="{D5DD682D-D310-40F9-A727-4CE6CB9D713E}"/>
    <hyperlink ref="J165" r:id="rId109" display="https://resourcedata.org/document/rgi21-union-budget-law-20192020https://resourcedata.org/document/rgi21-citizen-budget-for-20192020https://resourcedata.org/document/rgi21-ref-15-union-budget-law-2020" xr:uid="{FACA0B15-4416-4384-A089-51F32763F0A3}"/>
    <hyperlink ref="J166" r:id="rId110" display="https://resourcedata.org/document/rgi21-union-budget-law-20192020https://resourcedata.org/document/rgi21-citizen-budget-for-20192020https://resourcedata.org/document/rgi21-imf-press-release-staff-report-and-statement-by-the-executive-director-for-myanmarhttps://resourcedata.org/document/rgi21-central-statistical-organizationhttps://resourcedata.org/document/rgi21-3420192020-budget-and-budget-billhttps://resourcedata.org/document/rgi21-ref-15-union-budget-law-2020" xr:uid="{C17FAFF1-E549-43D0-8F3D-F07DF7EEF0D9}"/>
    <hyperlink ref="J167" r:id="rId111" display="https://resourcedata.org/document/rgi21-union-budget-law-20192020https://resourcedata.org/document/rgi21-ref-48-citizen-budget-20202021https://resourcedata.org/document/rgi21-meiti-5th-reconciliation-report-2020https://resourcedata.org/document/rgi21-3420192020-budget-and-budget-bill" xr:uid="{FB2E1646-63B0-4992-A040-0FF397323564}"/>
    <hyperlink ref="J168" xr:uid="{A3223D42-0CEE-4D35-AEEB-94B23681DCED}"/>
    <hyperlink ref="J169" r:id="rId112" display="https://resourcedata.org/document/rgi21-myanmar-statiscal-year-book-2019https://resourcedata.org/document/rgi21-ref-48-citizen-budget-20202021https://resourcedata.org/document/rgi21-imf-press-release-staff-report-and-statement-by-the-executive-director-for-myanmarhttps://resourcedata.org/document/rgi21-3420192020-budget-and-budget-bill" xr:uid="{3E5D0E01-BC4B-4AD3-B03E-6FC14AD3E096}"/>
    <hyperlink ref="J170" r:id="rId113" display="https://resourcedata.org/document/rgi21-myanmar-statiscal-year-book-2019https://resourcedata.org/document/rgi21-ref-48-citizen-budget-20202021https://resourcedata.org/document/rgi21-cso-data-linkhttps://resourcedata.org/document/rgi21-3420192020-budget-and-budget-bill" xr:uid="{4A32798A-831B-4A2B-8111-71A4064579D5}"/>
    <hyperlink ref="J171" xr:uid="{4D36DEA6-5296-4805-B6A7-B08FC5D446CB}"/>
    <hyperlink ref="J172" r:id="rId114" display="https://resourcedata.org/document/rgi21-3myanmar-mines-law-amendment-2015https://resourcedata.org/document/rgi21-5eiti-report-20172018-2020https://resourcedata.org/document/rgi21-4myanmar-mines-rules-1996https://resourcedata.org/document/rgi21-274th-meiti-report-2019https://resourcedata.org/document/rgi21-schedule-5-of-myanmar-constitution-2008https://resourcedata.org/document/rgi21-2myanmar-mining-law-1994https://resourcedata.org/document/rgi21-stateregion-financing-budgeting-and-planning-in-myanmarhttps://resourcedata.org/document/rgi21-sharing-the-wealth-a-roadmap-for-distributing-myanmars-natural-resource-revenueshttps://resourcedata.org/document/rgi21-4th-meiti-reporthttps://resourcedata.org/document/rgi21-30sharing-the-wealth-2016-nrgihttps://resourcedata.org/document/rgi21-myanmar-gem-law-2019https://resourcedata.org/document/rgi21-constitution-of-myanmarhttps://resourcedata.org/document/rgi21-28notification-of-monrec-mining-tax-revenue-to-be-collected-by-stateregion" xr:uid="{DCC76211-89BF-4120-A21F-9B1578F87D0A}"/>
    <hyperlink ref="J173" r:id="rId115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4th-meiti-reporthttps://resourcedata.org/document/rgi21-constitution-of-myanmarhttps://resourcedata.org/document/rgi21-myanmar-constitution-2008" xr:uid="{829AA9E0-FD6D-44F0-89C2-01EFE1CC2EF3}"/>
    <hyperlink ref="J174" r:id="rId11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" xr:uid="{FCA62865-4A4D-4429-B0F8-7B6B64DBE67A}"/>
    <hyperlink ref="J175" xr:uid="{635CD6AA-60D8-4CD2-B215-C4D901FC8248}"/>
    <hyperlink ref="J176" r:id="rId117" display="https://resourcedata.org/document/rgi21-3myanmar-mines-law-amendment-2015https://resourcedata.org/document/rgi21-5eiti-report-20172018-2020https://resourcedata.org/document/rgi21-9finance-rules-and-regulations-2017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1600F4F1-1FB0-4438-80CD-562686FE6662}"/>
    <hyperlink ref="J177" xr:uid="{7CEBC076-9E34-460C-B838-5093B741E120}"/>
    <hyperlink ref="J178" r:id="rId118" display="https://resourcedata.org/document/rgi21-3myanmar-mines-law-amendment-2015https://resourcedata.org/document/rgi21-9finance-rules-and-regulations-2017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68F14247-4C42-43CB-A9D0-2E23DC2AD597}"/>
    <hyperlink ref="J179" r:id="rId119" display="https://resourcedata.org/document/rgi21-3myanmar-mines-law-amendment-2015https://resourcedata.org/document/rgi21-9finance-rules-and-regulations-2017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D1FD088A-1570-49C5-9461-CD5720BC68AA}"/>
    <hyperlink ref="J180" xr:uid="{61A71FA2-0214-4A52-AB09-B736A472D770}"/>
    <hyperlink ref="J181" r:id="rId120" xr:uid="{4F310D04-662B-4940-BB12-1CCB8194E43E}"/>
    <hyperlink ref="J182" r:id="rId121" xr:uid="{43B3FE56-70A3-43F1-90DA-3309226B7A7E}"/>
    <hyperlink ref="J183" r:id="rId122" xr:uid="{A466FD96-86F5-4124-9656-82097D0E7D84}"/>
    <hyperlink ref="J184" xr:uid="{27316C26-08EB-4338-B484-0FDA5131375E}"/>
    <hyperlink ref="J185" r:id="rId123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43uag-lawhttps://resourcedata.org/document/rgi21-10ministry-of-planning-finance-and-industry-public-websitehttps://resourcedata.org/document/rgi21-31notification-262019national-planning-law20192020-fy" xr:uid="{3EDE75F0-C2BF-49A5-A881-86F854F85D70}"/>
    <hyperlink ref="J186" xr:uid="{A87C9776-AB36-4504-A441-A1FA587E41EE}"/>
    <hyperlink ref="J187" r:id="rId124" xr:uid="{EC47BA2A-7E72-4C9E-A9A4-9815F817C013}"/>
    <hyperlink ref="J188" xr:uid="{6AD37536-F978-4DE1-9D6B-6A91D79449C7}"/>
    <hyperlink ref="J189" r:id="rId125" display="https://resourcedata.org/document/rgi21-5eiti-report-20172018-2020https://resourcedata.org/document/rgi21-7newsmonrechttps://resourcedata.org/document/rgi21-sharing-the-wealth-a-roadmap-for-distributing-myanmars-natural-resource-revenueshttps://resourcedata.org/document/rgi21-myanmar-gem-law-2019https://resourcedata.org/document/rgi21-constitution-of-myanmar" xr:uid="{77FFEBE3-8147-4C4C-B1C6-A4DC20801D2C}"/>
    <hyperlink ref="J190" xr:uid="{7049225B-7B75-41F4-A62A-31CE8EEBF569}"/>
    <hyperlink ref="J191" r:id="rId126" display="https://resourcedata.org/document/rgi21-5eiti-report-20172018-2020https://resourcedata.org/document/rgi21-7newsmonrechttps://resourcedata.org/document/rgi21-constitution-of-myanmar" xr:uid="{147BF275-DE0E-4746-A0C5-F856F1AD3434}"/>
    <hyperlink ref="J192" r:id="rId127" display="https://resourcedata.org/document/rgi21-5eiti-report-20172018-2020https://resourcedata.org/document/rgi21-7newsmonrechttps://resourcedata.org/document/rgi21-constitution-of-myanmar" xr:uid="{96991DC1-9BCD-4383-8422-8FF56FAAE177}"/>
    <hyperlink ref="J193" r:id="rId128" display="https://resourcedata.org/document/rgi21-5eiti-report-20172018-2020https://resourcedata.org/document/rgi21-constitution-of-myanmar" xr:uid="{8BEF03DB-B90A-43FD-9D8F-A7C5E6AF2EA5}"/>
    <hyperlink ref="J194" xr:uid="{06B63A7F-100F-47C1-8131-AE34684CE451}"/>
    <hyperlink ref="J195" r:id="rId129" display="https://resourcedata.org/document/rgi21-5eiti-report-20172018-2020https://resourcedata.org/document/rgi21-7newsmonrechttps://resourcedata.org/document/rgi21-constitution-of-myanmar" xr:uid="{AAEB405C-3461-4DDD-B53A-40161D8E4970}"/>
    <hyperlink ref="J196" r:id="rId130" display="https://resourcedata.org/document/rgi21-5eiti-report-20172018-2020https://resourcedata.org/document/rgi21-7newsmonrechttps://resourcedata.org/document/rgi21-constitution-of-myanmar" xr:uid="{53DF4EDA-9922-4063-878D-B2187067F80B}"/>
    <hyperlink ref="J197" r:id="rId131" display="https://resourcedata.org/document/rgi21-5eiti-report-20172018-2020https://resourcedata.org/document/rgi21-7newsmonrechttps://resourcedata.org/document/rgi21-constitution-of-myanmar" xr:uid="{B73A6E67-DABD-47FA-88D4-90F9F45E3C08}"/>
    <hyperlink ref="J198" r:id="rId132" display="https://resourcedata.org/document/rgi21-5eiti-report-20172018-2020https://resourcedata.org/document/rgi21-7newsmonrechttps://resourcedata.org/document/rgi21-constitution-of-myanmar" xr:uid="{05CF755D-B6A5-41F9-A105-91E36A959C63}"/>
    <hyperlink ref="J199" xr:uid="{38FDC1CE-34D4-457F-BBAE-49280DB2A012}"/>
    <hyperlink ref="J200" r:id="rId133" display="https://resourcedata.org/document/rgi21-5eiti-report-20172018-2020https://resourcedata.org/document/rgi21-7newsmonrechttps://resourcedata.org/document/rgi21-constitution-of-myanmar" xr:uid="{1E4DBE29-33BF-456B-A8FB-6A795E903435}"/>
    <hyperlink ref="J201" r:id="rId134" display="https://resourcedata.org/document/rgi21-5eiti-report-20172018-2020https://resourcedata.org/document/rgi21-7newsmonrechttps://resourcedata.org/document/rgi21-constitution-of-myanmar" xr:uid="{74F07D72-85E4-40DC-B546-9C71E0BCFE7C}"/>
    <hyperlink ref="J202" xr:uid="{25DB164C-19F0-4C2E-A38F-2418C6AE560F}"/>
    <hyperlink ref="J203" r:id="rId135" display="https://resourcedata.org/document/rgi21-5eiti-report-20172018-2020https://resourcedata.org/document/rgi21-7newsmonrechttps://resourcedata.org/document/rgi21-constitution-of-myanmar" xr:uid="{E52A2045-EFB8-4269-9D53-29B7E29C65C7}"/>
    <hyperlink ref="J204" r:id="rId136" display="https://resourcedata.org/document/rgi21-5eiti-report-20172018-2020https://resourcedata.org/document/rgi21-7newsmonrechttps://resourcedata.org/document/rgi21-constitution-of-myanmar" xr:uid="{DA067D3B-124D-4B35-A84B-3DB061692D8A}"/>
    <hyperlink ref="J205" r:id="rId137" display="https://resourcedata.org/document/rgi21-5eiti-report-20172018-2020https://resourcedata.org/document/rgi21-7newsmonrechttps://resourcedata.org/document/rgi21-constitution-of-myanmar" xr:uid="{0F5E4987-8E7A-48D7-BE92-FE03711E4202}"/>
    <hyperlink ref="J206" r:id="rId138" display="https://resourcedata.org/document/rgi21-5eiti-report-20172018-2020https://resourcedata.org/document/rgi21-7newsmonrechttps://resourcedata.org/document/rgi21-constitution-of-myanmar" xr:uid="{A2E910A8-F577-475D-BE81-157BFBA1B9B4}"/>
    <hyperlink ref="J207" r:id="rId139" display="https://resourcedata.org/document/rgi21-5eiti-report-20172018-2020https://resourcedata.org/document/rgi21-7newsmonrechttps://resourcedata.org/document/rgi21-constitution-of-myanmar" xr:uid="{8819DF01-2ECF-4870-9A1A-31774EE3F7BD}"/>
    <hyperlink ref="J208" xr:uid="{585948CE-01F7-450C-A72B-A4C00FBB6D91}"/>
    <hyperlink ref="J209" r:id="rId140" display="https://resourcedata.org/document/rgi21-5eiti-report-20172018-2020https://resourcedata.org/document/rgi21-7newsmonrechttps://resourcedata.org/document/rgi21-constitution-of-myanmar" xr:uid="{4917F88D-699D-4915-B8A8-AA866415100D}"/>
    <hyperlink ref="J210" r:id="rId141" display="https://resourcedata.org/document/rgi21-5eiti-report-20172018-2020https://resourcedata.org/document/rgi21-7newsmonrechttps://resourcedata.org/document/rgi21-constitution-of-myanmar" xr:uid="{7B4CE3C3-2182-475B-9820-DE6539E4B773}"/>
    <hyperlink ref="J211" r:id="rId142" display="https://resourcedata.org/document/rgi21-5eiti-report-20172018-2020https://resourcedata.org/document/rgi21-7newsmonrechttps://resourcedata.org/document/rgi21-constitution-of-myanmar" xr:uid="{8DED43AB-F5DE-441E-9E7E-433219AF2BA7}"/>
    <hyperlink ref="J212" r:id="rId143" display="https://resourcedata.org/document/rgi21-5eiti-report-20172018-2020https://resourcedata.org/document/rgi21-7newsmonrechttps://resourcedata.org/document/rgi21-constitution-of-myanmar" xr:uid="{4D3FE31D-9B69-4CF1-B633-4ECACCBFFB44}"/>
    <hyperlink ref="J213" xr:uid="{CB51A17E-2454-48B1-9DA7-2A5B84804311}"/>
    <hyperlink ref="J214" r:id="rId144" display="https://resourcedata.org/document/rgi21-5eiti-report-20172018-2020https://resourcedata.org/document/rgi21-7newsmonrechttps://resourcedata.org/document/rgi21-constitution-of-myanmar" xr:uid="{340F4CA7-176E-4DD5-A727-517A346EF543}"/>
    <hyperlink ref="J215" r:id="rId145" display="https://resourcedata.org/document/rgi21-5eiti-report-20172018-2020https://resourcedata.org/document/rgi21-7newsmonrechttps://resourcedata.org/document/rgi21-constitution-of-myanmar" xr:uid="{8B535936-AD3B-4C18-B023-ED583A05476A}"/>
    <hyperlink ref="J216" r:id="rId146" display="https://resourcedata.org/document/rgi21-5eiti-report-20172018-2020https://resourcedata.org/document/rgi21-7newsmonrechttps://resourcedata.org/document/rgi21-constitution-of-myanmar" xr:uid="{84A15E1F-A138-4F8D-92F6-AF894BBF1C8A}"/>
    <hyperlink ref="J217" xr:uid="{69D05DB1-971E-468E-B38C-C097BFCDB32B}"/>
    <hyperlink ref="J218" xr:uid="{CA849AB4-49A7-4B5A-A43C-070EC245E7EC}"/>
    <hyperlink ref="J219" r:id="rId147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restricted-investment-activities-notification-152017https://resourcedata.org/document/rgi21-22myanmar-mines-rules-2018https://resourcedata.org/document/rgi21-constitution-of-myanmarhttps://resourcedata.org/document/rgi21-26myanmar-companies-law-2017https://resourcedata.org/document/rgi21-33mining-law-amendment-2017" xr:uid="{A456932F-7055-4B9E-9B75-FC4CEDD74C85}"/>
    <hyperlink ref="J220" r:id="rId148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C0448C55-56DB-454D-9B7E-FEE22B071567}"/>
    <hyperlink ref="J221" r:id="rId149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ECF33CC7-53EA-43E5-B012-7D7E6B39410A}"/>
    <hyperlink ref="J222" r:id="rId150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01F120FA-2C5E-4122-8B13-CD1350C35C29}"/>
    <hyperlink ref="J223" xr:uid="{BB4E5567-C04A-4528-8332-531D48CC2D23}"/>
    <hyperlink ref="J224" r:id="rId15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26myanmar-companies-law-2017" xr:uid="{70EEC7DD-EE3C-439C-8DB0-A1EAF7365BBB}"/>
    <hyperlink ref="J225" r:id="rId152" xr:uid="{EE405D3F-1B1D-40F6-BB8B-BC87DFD0A515}"/>
    <hyperlink ref="J226" xr:uid="{52C6CE95-9EB8-4734-8E17-026F6D59A584}"/>
    <hyperlink ref="J227" r:id="rId153" display="https://resourcedata.org/document/rgi21-3myanmar-mines-law-amendment-2015https://resourcedata.org/document/rgi21-25review-of-the-first-meiti-beneficial-ownership-disclosure-2020https://resourcedata.org/document/rgi21-5eiti-report-20172018-2020https://resourcedata.org/document/rgi21-2myanmar-mining-law-1994https://resourcedata.org/document/rgi21-22myanmar-mines-rules-2018" xr:uid="{D2C4CBAE-08DE-4E38-88D3-D7E31B3C3022}"/>
    <hyperlink ref="J228" r:id="rId154" display="https://resourcedata.org/document/rgi21-myanmar-statiscal-year-book-2019https://resourcedata.org/document/rgi21-5eiti-report-20172018-2020https://resourcedata.org/document/rgi21-7newsmonrec" xr:uid="{6404913C-78AD-493E-9C9A-099C59B05C66}"/>
    <hyperlink ref="J229" r:id="rId155" xr:uid="{749E4301-D02D-4A54-BE8F-0198450475F9}"/>
    <hyperlink ref="J230" xr:uid="{A08C96F0-FAC4-45F1-8643-B274878DDECC}"/>
    <hyperlink ref="J231" r:id="rId156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721F8DF2-F3E8-4546-A8AA-46E86B756608}"/>
    <hyperlink ref="J232" r:id="rId157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249A8267-5D1A-406D-9230-C378D1DE5BD3}"/>
    <hyperlink ref="J233" xr:uid="{5EE9E4A0-6FC2-431D-8266-A1F7751E0037}"/>
    <hyperlink ref="J234" r:id="rId158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26myanmar-companies-law-2017" xr:uid="{158B5C9F-BDE7-4573-B990-18903B6E2124}"/>
    <hyperlink ref="J235" r:id="rId159" display="https://resourcedata.org/document/rgi21-5eiti-report-20172018-2020https://resourcedata.org/document/rgi21-7newsmonrec" xr:uid="{51301B6A-4B18-469C-8BBD-F9DB7184E8C8}"/>
    <hyperlink ref="J236" r:id="rId160" xr:uid="{A43B5B42-50C4-4CE4-8E4B-0DD2B41B7C34}"/>
    <hyperlink ref="J237" xr:uid="{5B3F63B7-6188-4849-B195-C5DD04BC6EC0}"/>
    <hyperlink ref="J238" r:id="rId16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35bo-presidential-notificationhttps://resourcedata.org/document/rgi21-overlooked-and-undermined-swedwatch-2018" xr:uid="{F1022D38-ACAE-4E3D-A107-DCF40A6D50F0}"/>
    <hyperlink ref="J239" r:id="rId162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35bo-presidential-notification" xr:uid="{3264114D-DBBD-4B5C-B338-E011E27D0351}"/>
    <hyperlink ref="J240" xr:uid="{8AE80CE4-EE55-4ADE-8E75-54D6F8E51E22}"/>
    <hyperlink ref="J241" r:id="rId163" display="https://resourcedata.org/document/rgi21-5eiti-report-20172018-2020https://resourcedata.org/document/rgi21-7newsmonrec" xr:uid="{3BA05D68-4DDC-4AAE-8BA1-01F14189EE01}"/>
    <hyperlink ref="J242" r:id="rId164" display="https://resourcedata.org/document/rgi21-5eiti-report-20172018-2020https://resourcedata.org/document/rgi21-7newsmonrec" xr:uid="{0E2FA7C6-F572-445C-96D9-E952447DC4D3}"/>
    <hyperlink ref="J243" xr:uid="{2A1BDC12-7863-442C-B331-EA3A4C06357A}"/>
    <hyperlink ref="J244" r:id="rId165" xr:uid="{4D0408B3-6ADD-4AEE-A69F-C8923745D2E9}"/>
    <hyperlink ref="J245" r:id="rId166" xr:uid="{72B5ABD3-0E13-4D8D-B38B-FDB6A95D83D2}"/>
    <hyperlink ref="J246" xr:uid="{BDC2EFC3-F4E5-420C-8C65-ECFF0553FFE5}"/>
    <hyperlink ref="J247" r:id="rId167" display="https://resourcedata.org/document/rgi21-5eiti-report-20172018-2020https://resourcedata.org/document/rgi21-7newsmonrechttps://resourcedata.org/document/rgi21-ref-15-union-budget-law-2020" xr:uid="{321A5159-612B-4B6A-8407-4418DE3298F1}"/>
    <hyperlink ref="J248" r:id="rId168" display="https://resourcedata.org/document/rgi21-5eiti-report-20172018-2020https://resourcedata.org/document/rgi21-7newsmonrechttps://resourcedata.org/document/rgi21-ref-15-union-budget-law-2020" xr:uid="{FD867AF7-D677-4CFD-9DA5-99F8347ECE16}"/>
    <hyperlink ref="J249" r:id="rId169" display="https://resourcedata.org/document/rgi21-5eiti-report-20172018-2020https://resourcedata.org/document/rgi21-ref-48-citizen-budget-20202021https://resourcedata.org/document/rgi21-7newsmonrechttps://resourcedata.org/document/rgi21-ref-15-union-budget-law-2020" xr:uid="{F8C5E308-E63F-4D9D-85F3-5CAE192E155C}"/>
    <hyperlink ref="J250" r:id="rId170" display="https://resourcedata.org/document/rgi21-5eiti-report-20172018-2020https://resourcedata.org/document/rgi21-7newsmonrec" xr:uid="{CA69D59D-5613-4147-9030-C3B1369C51C9}"/>
    <hyperlink ref="J251" r:id="rId171" display="https://resourcedata.org/document/rgi21-39myanmar-energy-master-plan-2015https://resourcedata.org/document/rgi21-5eiti-report-20172018-2020https://resourcedata.org/document/rgi21-7newsmonrechttps://resourcedata.org/document/rgi21-ref-15-union-budget-law-2020" xr:uid="{2C0723BE-D34C-47C1-8992-88C4FBD79F1F}"/>
    <hyperlink ref="J252" r:id="rId172" display="https://resourcedata.org/document/rgi21-39myanmar-energy-master-plan-2015https://resourcedata.org/document/rgi21-43u-win-khaing-minister-of-electricity-and-energy-interviewhttps://resourcedata.org/document/rgi21-3420192020-budget-and-budget-billhttps://resourcedata.org/document/rgi21-ref-15-union-budget-law-2020" xr:uid="{8CBBAEF0-4945-41B6-8A3F-EB3C7FB4CD99}"/>
    <hyperlink ref="J253" xr:uid="{3B3EBAA5-3B6F-41E6-BF58-EBC4121ABEEF}"/>
    <hyperlink ref="J254" r:id="rId173" display="https://resourcedata.org/document/rgi21-39myanmar-energy-master-plan-2015https://resourcedata.org/document/rgi21-7newsmonrechttps://resourcedata.org/document/rgi21-40world-bank-dataset-on-co2-emissionshttps://resourcedata.org/document/rgi21-42iea-myanmar-carbon-statistics" xr:uid="{C3032F04-4D7F-414C-8335-FB446E4A0602}"/>
    <hyperlink ref="J255" r:id="rId174" display="https://resourcedata.org/document/rgi21-39myanmar-energy-master-plan-2015https://resourcedata.org/document/rgi21-5eiti-report-20172018-2020https://resourcedata.org/document/rgi21-7newsmonrechttps://resourcedata.org/document/rgi21-40world-bank-dataset-on-co2-emissionshttps://resourcedata.org/document/rgi21-42iea-myanmar-carbon-statistics" xr:uid="{180A176A-FCDF-4820-81BF-49DE81205E67}"/>
  </hyperlinks>
  <pageMargins left="0.7" right="0.7" top="0.75" bottom="0.75" header="0.3" footer="0.3"/>
  <pageSetup paperSize="9" orientation="portrait" horizontalDpi="4294967293" verticalDpi="0" r:id="rId17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8B713-9791-449F-BD18-C73C2434CA56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978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27</v>
      </c>
      <c r="E6" s="407"/>
      <c r="F6" s="406">
        <v>35</v>
      </c>
      <c r="G6" s="235"/>
      <c r="H6" s="249">
        <v>8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33</v>
      </c>
      <c r="E8" s="409"/>
      <c r="F8" s="408">
        <v>43</v>
      </c>
      <c r="G8" s="231"/>
      <c r="H8" s="239">
        <v>10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4</v>
      </c>
      <c r="E9" s="411"/>
      <c r="F9" s="410">
        <v>15</v>
      </c>
      <c r="G9" s="236"/>
      <c r="H9" s="245">
        <v>11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0</v>
      </c>
      <c r="E13" s="413"/>
      <c r="F13" s="412">
        <v>0</v>
      </c>
      <c r="G13" s="229"/>
      <c r="H13" s="244">
        <v>0</v>
      </c>
    </row>
    <row r="14" spans="1:12">
      <c r="B14" s="347" t="s">
        <v>7</v>
      </c>
      <c r="C14" s="352" t="s">
        <v>5514</v>
      </c>
      <c r="D14" s="399">
        <v>0</v>
      </c>
      <c r="E14" s="400"/>
      <c r="F14" s="399">
        <v>0</v>
      </c>
      <c r="G14" s="230"/>
      <c r="H14" s="243">
        <v>0</v>
      </c>
    </row>
    <row r="15" spans="1:12">
      <c r="B15" s="347" t="s">
        <v>8</v>
      </c>
      <c r="C15" s="352" t="s">
        <v>5515</v>
      </c>
      <c r="D15" s="399">
        <v>0</v>
      </c>
      <c r="E15" s="400"/>
      <c r="F15" s="399">
        <v>0</v>
      </c>
      <c r="G15" s="230"/>
      <c r="H15" s="243">
        <v>0</v>
      </c>
    </row>
    <row r="16" spans="1:12">
      <c r="B16" s="347" t="s">
        <v>9</v>
      </c>
      <c r="C16" s="352" t="s">
        <v>5516</v>
      </c>
      <c r="D16" s="399">
        <v>0</v>
      </c>
      <c r="E16" s="400"/>
      <c r="F16" s="399">
        <v>0</v>
      </c>
      <c r="G16" s="230"/>
      <c r="H16" s="243">
        <v>0</v>
      </c>
    </row>
    <row r="17" spans="2:8">
      <c r="B17" s="346" t="s">
        <v>10</v>
      </c>
      <c r="C17" s="350" t="s">
        <v>5517</v>
      </c>
      <c r="D17" s="412">
        <v>0</v>
      </c>
      <c r="E17" s="413"/>
      <c r="F17" s="412">
        <v>0</v>
      </c>
      <c r="G17" s="229"/>
      <c r="H17" s="244">
        <v>0</v>
      </c>
    </row>
    <row r="18" spans="2:8">
      <c r="B18" s="347" t="s">
        <v>11</v>
      </c>
      <c r="C18" s="352" t="s">
        <v>5518</v>
      </c>
      <c r="D18" s="399">
        <v>0</v>
      </c>
      <c r="E18" s="400"/>
      <c r="F18" s="399">
        <v>0</v>
      </c>
      <c r="G18" s="230"/>
      <c r="H18" s="243">
        <v>0</v>
      </c>
    </row>
    <row r="19" spans="2:8">
      <c r="B19" s="347" t="s">
        <v>12</v>
      </c>
      <c r="C19" s="352" t="s">
        <v>5519</v>
      </c>
      <c r="D19" s="399">
        <v>0</v>
      </c>
      <c r="E19" s="400"/>
      <c r="F19" s="399">
        <v>0</v>
      </c>
      <c r="G19" s="230"/>
      <c r="H19" s="243">
        <v>0</v>
      </c>
    </row>
    <row r="20" spans="2:8">
      <c r="B20" s="347" t="s">
        <v>13</v>
      </c>
      <c r="C20" s="352" t="s">
        <v>5520</v>
      </c>
      <c r="D20" s="399">
        <v>0</v>
      </c>
      <c r="E20" s="400"/>
      <c r="F20" s="399">
        <v>0</v>
      </c>
      <c r="G20" s="230"/>
      <c r="H20" s="243">
        <v>0</v>
      </c>
    </row>
    <row r="21" spans="2:8">
      <c r="B21" s="347" t="s">
        <v>14</v>
      </c>
      <c r="C21" s="352" t="s">
        <v>5521</v>
      </c>
      <c r="D21" s="399">
        <v>0</v>
      </c>
      <c r="E21" s="400"/>
      <c r="F21" s="399">
        <v>0</v>
      </c>
      <c r="G21" s="230"/>
      <c r="H21" s="243">
        <v>0</v>
      </c>
    </row>
    <row r="22" spans="2:8">
      <c r="B22" s="346" t="s">
        <v>15</v>
      </c>
      <c r="C22" s="350" t="s">
        <v>5522</v>
      </c>
      <c r="D22" s="412">
        <v>0</v>
      </c>
      <c r="E22" s="413"/>
      <c r="F22" s="412">
        <v>0</v>
      </c>
      <c r="G22" s="229"/>
      <c r="H22" s="244">
        <v>0</v>
      </c>
    </row>
    <row r="23" spans="2:8">
      <c r="B23" s="347" t="s">
        <v>16</v>
      </c>
      <c r="C23" s="352" t="s">
        <v>5523</v>
      </c>
      <c r="D23" s="399">
        <v>0</v>
      </c>
      <c r="E23" s="400"/>
      <c r="F23" s="399">
        <v>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399">
        <v>0</v>
      </c>
      <c r="E24" s="400"/>
      <c r="F24" s="399">
        <v>0</v>
      </c>
      <c r="G24" s="230"/>
      <c r="H24" s="243">
        <v>0</v>
      </c>
    </row>
    <row r="25" spans="2:8">
      <c r="B25" s="347" t="s">
        <v>18</v>
      </c>
      <c r="C25" s="352" t="s">
        <v>5525</v>
      </c>
      <c r="D25" s="399">
        <v>0</v>
      </c>
      <c r="E25" s="400"/>
      <c r="F25" s="399">
        <v>0</v>
      </c>
      <c r="G25" s="230"/>
      <c r="H25" s="243">
        <v>0</v>
      </c>
    </row>
    <row r="26" spans="2:8">
      <c r="B26" s="347" t="s">
        <v>19</v>
      </c>
      <c r="C26" s="352" t="s">
        <v>5526</v>
      </c>
      <c r="D26" s="399">
        <v>0</v>
      </c>
      <c r="E26" s="400"/>
      <c r="F26" s="399">
        <v>0</v>
      </c>
      <c r="G26" s="230"/>
      <c r="H26" s="243">
        <v>0</v>
      </c>
    </row>
    <row r="27" spans="2:8">
      <c r="B27" s="346" t="s">
        <v>20</v>
      </c>
      <c r="C27" s="350" t="s">
        <v>5527</v>
      </c>
      <c r="D27" s="412">
        <v>0</v>
      </c>
      <c r="E27" s="413"/>
      <c r="F27" s="412" t="s">
        <v>3</v>
      </c>
      <c r="G27" s="229"/>
      <c r="H27" s="244" t="s">
        <v>3</v>
      </c>
    </row>
    <row r="28" spans="2:8">
      <c r="B28" s="347" t="s">
        <v>21</v>
      </c>
      <c r="C28" s="352" t="s">
        <v>5528</v>
      </c>
      <c r="D28" s="399">
        <v>0</v>
      </c>
      <c r="E28" s="400"/>
      <c r="F28" s="399" t="s">
        <v>3</v>
      </c>
      <c r="G28" s="230"/>
      <c r="H28" s="243" t="s">
        <v>3</v>
      </c>
    </row>
    <row r="29" spans="2:8">
      <c r="B29" s="347" t="s">
        <v>22</v>
      </c>
      <c r="C29" s="352" t="s">
        <v>5529</v>
      </c>
      <c r="D29" s="399">
        <v>0</v>
      </c>
      <c r="E29" s="400"/>
      <c r="F29" s="399" t="s">
        <v>3</v>
      </c>
      <c r="G29" s="230"/>
      <c r="H29" s="243" t="s">
        <v>3</v>
      </c>
    </row>
    <row r="30" spans="2:8">
      <c r="B30" s="347" t="s">
        <v>23</v>
      </c>
      <c r="C30" s="352" t="s">
        <v>5530</v>
      </c>
      <c r="D30" s="399">
        <v>0</v>
      </c>
      <c r="E30" s="400"/>
      <c r="F30" s="399" t="s">
        <v>3</v>
      </c>
      <c r="G30" s="230"/>
      <c r="H30" s="243" t="s">
        <v>3</v>
      </c>
    </row>
    <row r="31" spans="2:8">
      <c r="B31" s="346" t="s">
        <v>24</v>
      </c>
      <c r="C31" s="350" t="s">
        <v>5531</v>
      </c>
      <c r="D31" s="412">
        <v>0</v>
      </c>
      <c r="E31" s="413"/>
      <c r="F31" s="412">
        <v>12</v>
      </c>
      <c r="G31" s="229"/>
      <c r="H31" s="244">
        <v>12</v>
      </c>
    </row>
    <row r="32" spans="2:8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0</v>
      </c>
      <c r="E33" s="400"/>
      <c r="F33" s="399">
        <v>50</v>
      </c>
      <c r="G33" s="230"/>
      <c r="H33" s="243">
        <v>50</v>
      </c>
    </row>
    <row r="34" spans="2:8">
      <c r="B34" s="347" t="s">
        <v>27</v>
      </c>
      <c r="C34" s="352" t="s">
        <v>5534</v>
      </c>
      <c r="D34" s="399">
        <v>0</v>
      </c>
      <c r="E34" s="400"/>
      <c r="F34" s="399">
        <v>0</v>
      </c>
      <c r="G34" s="230"/>
      <c r="H34" s="243">
        <v>0</v>
      </c>
    </row>
    <row r="35" spans="2:8">
      <c r="B35" s="347" t="s">
        <v>28</v>
      </c>
      <c r="C35" s="352" t="s">
        <v>5535</v>
      </c>
      <c r="D35" s="399">
        <v>0</v>
      </c>
      <c r="E35" s="400"/>
      <c r="F35" s="399">
        <v>0</v>
      </c>
      <c r="G35" s="230"/>
      <c r="H35" s="243">
        <v>0</v>
      </c>
    </row>
    <row r="36" spans="2:8">
      <c r="B36" s="346" t="s">
        <v>29</v>
      </c>
      <c r="C36" s="350" t="s">
        <v>5536</v>
      </c>
      <c r="D36" s="412">
        <v>33</v>
      </c>
      <c r="E36" s="413"/>
      <c r="F36" s="412" t="s">
        <v>3</v>
      </c>
      <c r="G36" s="229"/>
      <c r="H36" s="244" t="s">
        <v>3</v>
      </c>
    </row>
    <row r="37" spans="2:8">
      <c r="B37" s="347" t="s">
        <v>30</v>
      </c>
      <c r="C37" s="352" t="s">
        <v>5537</v>
      </c>
      <c r="D37" s="399">
        <v>0</v>
      </c>
      <c r="E37" s="400"/>
      <c r="F37" s="399" t="s">
        <v>3</v>
      </c>
      <c r="G37" s="230"/>
      <c r="H37" s="243" t="s">
        <v>3</v>
      </c>
    </row>
    <row r="38" spans="2:8">
      <c r="B38" s="347" t="s">
        <v>31</v>
      </c>
      <c r="C38" s="352" t="s">
        <v>5538</v>
      </c>
      <c r="D38" s="399">
        <v>50</v>
      </c>
      <c r="E38" s="400"/>
      <c r="F38" s="399" t="s">
        <v>3</v>
      </c>
      <c r="G38" s="230"/>
      <c r="H38" s="243" t="s">
        <v>3</v>
      </c>
    </row>
    <row r="39" spans="2:8">
      <c r="B39" s="347" t="s">
        <v>32</v>
      </c>
      <c r="C39" s="352" t="s">
        <v>5539</v>
      </c>
      <c r="D39" s="399">
        <v>50</v>
      </c>
      <c r="E39" s="400"/>
      <c r="F39" s="399" t="s">
        <v>3</v>
      </c>
      <c r="G39" s="230"/>
      <c r="H39" s="243" t="s">
        <v>3</v>
      </c>
    </row>
    <row r="40" spans="2:8">
      <c r="B40" s="346" t="s">
        <v>33</v>
      </c>
      <c r="C40" s="350" t="s">
        <v>5540</v>
      </c>
      <c r="D40" s="412">
        <v>10</v>
      </c>
      <c r="E40" s="413"/>
      <c r="F40" s="412">
        <v>35</v>
      </c>
      <c r="G40" s="229"/>
      <c r="H40" s="244">
        <v>25</v>
      </c>
    </row>
    <row r="41" spans="2:8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399">
        <v>0</v>
      </c>
      <c r="E42" s="400"/>
      <c r="F42" s="399">
        <v>50</v>
      </c>
      <c r="G42" s="230"/>
      <c r="H42" s="243">
        <v>50</v>
      </c>
    </row>
    <row r="43" spans="2:8">
      <c r="B43" s="346" t="s">
        <v>36</v>
      </c>
      <c r="C43" s="350" t="s">
        <v>5543</v>
      </c>
      <c r="D43" s="412">
        <v>0</v>
      </c>
      <c r="E43" s="413"/>
      <c r="F43" s="412">
        <v>25</v>
      </c>
      <c r="G43" s="229"/>
      <c r="H43" s="244">
        <v>25</v>
      </c>
    </row>
    <row r="44" spans="2:8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230"/>
      <c r="H44" s="243">
        <v>0</v>
      </c>
    </row>
    <row r="45" spans="2:8">
      <c r="B45" s="347" t="s">
        <v>38</v>
      </c>
      <c r="C45" s="352" t="s">
        <v>5545</v>
      </c>
      <c r="D45" s="399">
        <v>0</v>
      </c>
      <c r="E45" s="400"/>
      <c r="F45" s="399">
        <v>50</v>
      </c>
      <c r="G45" s="230"/>
      <c r="H45" s="243">
        <v>50</v>
      </c>
    </row>
    <row r="46" spans="2:8">
      <c r="B46" s="346" t="s">
        <v>39</v>
      </c>
      <c r="C46" s="350" t="s">
        <v>5546</v>
      </c>
      <c r="D46" s="412">
        <v>0</v>
      </c>
      <c r="E46" s="413"/>
      <c r="F46" s="412">
        <v>50</v>
      </c>
      <c r="G46" s="229"/>
      <c r="H46" s="244">
        <v>50</v>
      </c>
    </row>
    <row r="47" spans="2:8">
      <c r="B47" s="347" t="s">
        <v>40</v>
      </c>
      <c r="C47" s="352" t="s">
        <v>5547</v>
      </c>
      <c r="D47" s="399">
        <v>0</v>
      </c>
      <c r="E47" s="400"/>
      <c r="F47" s="399">
        <v>50</v>
      </c>
      <c r="G47" s="230"/>
      <c r="H47" s="243">
        <v>50</v>
      </c>
    </row>
    <row r="48" spans="2:8">
      <c r="B48" s="346" t="s">
        <v>41</v>
      </c>
      <c r="C48" s="350" t="s">
        <v>5548</v>
      </c>
      <c r="D48" s="412">
        <v>0</v>
      </c>
      <c r="E48" s="413"/>
      <c r="F48" s="412">
        <v>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>
        <v>0</v>
      </c>
      <c r="E49" s="400"/>
      <c r="F49" s="399">
        <v>0</v>
      </c>
      <c r="G49" s="230"/>
      <c r="H49" s="243">
        <v>0</v>
      </c>
    </row>
    <row r="50" spans="2:8">
      <c r="B50" s="347" t="s">
        <v>43</v>
      </c>
      <c r="C50" s="352" t="s">
        <v>5550</v>
      </c>
      <c r="D50" s="399">
        <v>0</v>
      </c>
      <c r="E50" s="400"/>
      <c r="F50" s="399">
        <v>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54</v>
      </c>
      <c r="E53" s="411"/>
      <c r="F53" s="410">
        <v>57</v>
      </c>
      <c r="G53" s="236"/>
      <c r="H53" s="245">
        <v>3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77</v>
      </c>
      <c r="E55" s="413"/>
      <c r="F55" s="412">
        <v>60</v>
      </c>
      <c r="G55" s="229"/>
      <c r="H55" s="244">
        <v>-17</v>
      </c>
    </row>
    <row r="56" spans="2:8">
      <c r="B56" s="347" t="s">
        <v>48</v>
      </c>
      <c r="C56" s="352" t="s">
        <v>5556</v>
      </c>
      <c r="D56" s="399">
        <v>50</v>
      </c>
      <c r="E56" s="400"/>
      <c r="F56" s="399">
        <v>50</v>
      </c>
      <c r="G56" s="230"/>
      <c r="H56" s="243">
        <v>0</v>
      </c>
    </row>
    <row r="57" spans="2:8">
      <c r="B57" s="347" t="s">
        <v>49</v>
      </c>
      <c r="C57" s="352" t="s">
        <v>5557</v>
      </c>
      <c r="D57" s="399">
        <v>100</v>
      </c>
      <c r="E57" s="400"/>
      <c r="F57" s="399">
        <v>80</v>
      </c>
      <c r="G57" s="230"/>
      <c r="H57" s="243">
        <v>-20</v>
      </c>
    </row>
    <row r="58" spans="2:8">
      <c r="B58" s="347" t="s">
        <v>50</v>
      </c>
      <c r="C58" s="352" t="s">
        <v>5558</v>
      </c>
      <c r="D58" s="399">
        <v>80</v>
      </c>
      <c r="E58" s="400"/>
      <c r="F58" s="399">
        <v>50</v>
      </c>
      <c r="G58" s="230"/>
      <c r="H58" s="243">
        <v>-30</v>
      </c>
    </row>
    <row r="59" spans="2:8">
      <c r="B59" s="346" t="s">
        <v>51</v>
      </c>
      <c r="C59" s="350" t="s">
        <v>5559</v>
      </c>
      <c r="D59" s="412">
        <v>77</v>
      </c>
      <c r="E59" s="413"/>
      <c r="F59" s="412">
        <v>60</v>
      </c>
      <c r="G59" s="229"/>
      <c r="H59" s="244">
        <v>-17</v>
      </c>
    </row>
    <row r="60" spans="2:8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230"/>
      <c r="H60" s="243">
        <v>0</v>
      </c>
    </row>
    <row r="61" spans="2:8">
      <c r="B61" s="347" t="s">
        <v>53</v>
      </c>
      <c r="C61" s="352" t="s">
        <v>5561</v>
      </c>
      <c r="D61" s="399">
        <v>100</v>
      </c>
      <c r="E61" s="400"/>
      <c r="F61" s="399">
        <v>80</v>
      </c>
      <c r="G61" s="230"/>
      <c r="H61" s="243">
        <v>-20</v>
      </c>
    </row>
    <row r="62" spans="2:8">
      <c r="B62" s="347" t="s">
        <v>54</v>
      </c>
      <c r="C62" s="352" t="s">
        <v>5562</v>
      </c>
      <c r="D62" s="399">
        <v>80</v>
      </c>
      <c r="E62" s="400"/>
      <c r="F62" s="399">
        <v>50</v>
      </c>
      <c r="G62" s="230"/>
      <c r="H62" s="243">
        <v>-30</v>
      </c>
    </row>
    <row r="63" spans="2:8">
      <c r="B63" s="346" t="s">
        <v>55</v>
      </c>
      <c r="C63" s="350" t="s">
        <v>5563</v>
      </c>
      <c r="D63" s="412">
        <v>0</v>
      </c>
      <c r="E63" s="413"/>
      <c r="F63" s="412">
        <v>0</v>
      </c>
      <c r="G63" s="229"/>
      <c r="H63" s="244">
        <v>0</v>
      </c>
    </row>
    <row r="64" spans="2:8">
      <c r="B64" s="347" t="s">
        <v>56</v>
      </c>
      <c r="C64" s="352" t="s">
        <v>5564</v>
      </c>
      <c r="D64" s="399">
        <v>0</v>
      </c>
      <c r="E64" s="400"/>
      <c r="F64" s="399">
        <v>0</v>
      </c>
      <c r="G64" s="230"/>
      <c r="H64" s="243">
        <v>0</v>
      </c>
    </row>
    <row r="65" spans="2:8">
      <c r="B65" s="346" t="s">
        <v>57</v>
      </c>
      <c r="C65" s="350" t="s">
        <v>5565</v>
      </c>
      <c r="D65" s="412">
        <v>77</v>
      </c>
      <c r="E65" s="413"/>
      <c r="F65" s="412">
        <v>77</v>
      </c>
      <c r="G65" s="229"/>
      <c r="H65" s="244">
        <v>0</v>
      </c>
    </row>
    <row r="66" spans="2:8">
      <c r="B66" s="347" t="s">
        <v>58</v>
      </c>
      <c r="C66" s="352" t="s">
        <v>5566</v>
      </c>
      <c r="D66" s="399">
        <v>100</v>
      </c>
      <c r="E66" s="400"/>
      <c r="F66" s="399">
        <v>80</v>
      </c>
      <c r="G66" s="230"/>
      <c r="H66" s="243">
        <v>-20</v>
      </c>
    </row>
    <row r="67" spans="2:8">
      <c r="B67" s="347" t="s">
        <v>59</v>
      </c>
      <c r="C67" s="352" t="s">
        <v>5567</v>
      </c>
      <c r="D67" s="399">
        <v>80</v>
      </c>
      <c r="E67" s="400"/>
      <c r="F67" s="399">
        <v>100</v>
      </c>
      <c r="G67" s="230"/>
      <c r="H67" s="243">
        <v>20</v>
      </c>
    </row>
    <row r="68" spans="2:8">
      <c r="B68" s="347" t="s">
        <v>60</v>
      </c>
      <c r="C68" s="352" t="s">
        <v>5568</v>
      </c>
      <c r="D68" s="399">
        <v>50</v>
      </c>
      <c r="E68" s="400"/>
      <c r="F68" s="399">
        <v>50</v>
      </c>
      <c r="G68" s="230"/>
      <c r="H68" s="243">
        <v>0</v>
      </c>
    </row>
    <row r="69" spans="2:8">
      <c r="B69" s="346" t="s">
        <v>61</v>
      </c>
      <c r="C69" s="330" t="s">
        <v>5569</v>
      </c>
      <c r="D69" s="412">
        <v>60</v>
      </c>
      <c r="E69" s="413"/>
      <c r="F69" s="412">
        <v>50</v>
      </c>
      <c r="G69" s="229"/>
      <c r="H69" s="244">
        <v>-10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230"/>
      <c r="H71" s="243">
        <v>0</v>
      </c>
    </row>
    <row r="72" spans="2:8">
      <c r="B72" s="347" t="s">
        <v>64</v>
      </c>
      <c r="C72" s="352" t="s">
        <v>5572</v>
      </c>
      <c r="D72" s="399">
        <v>0</v>
      </c>
      <c r="E72" s="400"/>
      <c r="F72" s="399">
        <v>0</v>
      </c>
      <c r="G72" s="230"/>
      <c r="H72" s="243">
        <v>0</v>
      </c>
    </row>
    <row r="73" spans="2:8">
      <c r="B73" s="347" t="s">
        <v>65</v>
      </c>
      <c r="C73" s="352" t="s">
        <v>5573</v>
      </c>
      <c r="D73" s="399">
        <v>0</v>
      </c>
      <c r="E73" s="400"/>
      <c r="F73" s="399">
        <v>50</v>
      </c>
      <c r="G73" s="230"/>
      <c r="H73" s="243">
        <v>50</v>
      </c>
    </row>
    <row r="74" spans="2:8">
      <c r="B74" s="347" t="s">
        <v>66</v>
      </c>
      <c r="C74" s="352" t="s">
        <v>5574</v>
      </c>
      <c r="D74" s="399">
        <v>100</v>
      </c>
      <c r="E74" s="400"/>
      <c r="F74" s="399">
        <v>0</v>
      </c>
      <c r="G74" s="230"/>
      <c r="H74" s="243">
        <v>-100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33</v>
      </c>
      <c r="E76" s="413"/>
      <c r="F76" s="412">
        <v>100</v>
      </c>
      <c r="G76" s="229"/>
      <c r="H76" s="244">
        <v>67</v>
      </c>
    </row>
    <row r="77" spans="2:8">
      <c r="B77" s="347" t="s">
        <v>69</v>
      </c>
      <c r="C77" s="352" t="s">
        <v>5577</v>
      </c>
      <c r="D77" s="399">
        <v>0</v>
      </c>
      <c r="E77" s="400"/>
      <c r="F77" s="399">
        <v>100</v>
      </c>
      <c r="G77" s="230"/>
      <c r="H77" s="243">
        <v>100</v>
      </c>
    </row>
    <row r="78" spans="2:8">
      <c r="B78" s="347" t="s">
        <v>70</v>
      </c>
      <c r="C78" s="352" t="s">
        <v>5578</v>
      </c>
      <c r="D78" s="399">
        <v>0</v>
      </c>
      <c r="E78" s="400"/>
      <c r="F78" s="399">
        <v>100</v>
      </c>
      <c r="G78" s="230"/>
      <c r="H78" s="243">
        <v>100</v>
      </c>
    </row>
    <row r="79" spans="2:8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412">
        <v>50</v>
      </c>
      <c r="E80" s="413"/>
      <c r="F80" s="412">
        <v>50</v>
      </c>
      <c r="G80" s="229"/>
      <c r="H80" s="244">
        <v>0</v>
      </c>
    </row>
    <row r="81" spans="2:8">
      <c r="B81" s="347" t="s">
        <v>73</v>
      </c>
      <c r="C81" s="352" t="s">
        <v>5581</v>
      </c>
      <c r="D81" s="399">
        <v>50</v>
      </c>
      <c r="E81" s="400"/>
      <c r="F81" s="399">
        <v>50</v>
      </c>
      <c r="G81" s="230"/>
      <c r="H81" s="243">
        <v>0</v>
      </c>
    </row>
    <row r="82" spans="2:8">
      <c r="B82" s="346" t="s">
        <v>74</v>
      </c>
      <c r="C82" s="350" t="s">
        <v>5582</v>
      </c>
      <c r="D82" s="412">
        <v>60</v>
      </c>
      <c r="E82" s="413"/>
      <c r="F82" s="412">
        <v>60</v>
      </c>
      <c r="G82" s="229"/>
      <c r="H82" s="244">
        <v>0</v>
      </c>
    </row>
    <row r="83" spans="2:8">
      <c r="B83" s="347" t="s">
        <v>75</v>
      </c>
      <c r="C83" s="352" t="s">
        <v>5583</v>
      </c>
      <c r="D83" s="399">
        <v>50</v>
      </c>
      <c r="E83" s="400"/>
      <c r="F83" s="399">
        <v>50</v>
      </c>
      <c r="G83" s="230"/>
      <c r="H83" s="243">
        <v>0</v>
      </c>
    </row>
    <row r="84" spans="2:8">
      <c r="B84" s="347" t="s">
        <v>76</v>
      </c>
      <c r="C84" s="352" t="s">
        <v>5584</v>
      </c>
      <c r="D84" s="399">
        <v>70</v>
      </c>
      <c r="E84" s="400"/>
      <c r="F84" s="399">
        <v>70</v>
      </c>
      <c r="G84" s="230"/>
      <c r="H84" s="243">
        <v>0</v>
      </c>
    </row>
    <row r="85" spans="2:8" ht="15.75">
      <c r="B85" s="361">
        <v>1.3</v>
      </c>
      <c r="C85" s="362" t="s">
        <v>5585</v>
      </c>
      <c r="D85" s="410">
        <v>57</v>
      </c>
      <c r="E85" s="411"/>
      <c r="F85" s="410">
        <v>57</v>
      </c>
      <c r="G85" s="236"/>
      <c r="H85" s="245">
        <v>0</v>
      </c>
    </row>
    <row r="86" spans="2:8">
      <c r="B86" s="346" t="s">
        <v>77</v>
      </c>
      <c r="C86" s="350" t="s">
        <v>5586</v>
      </c>
      <c r="D86" s="412">
        <v>100</v>
      </c>
      <c r="E86" s="413"/>
      <c r="F86" s="412">
        <v>100</v>
      </c>
      <c r="G86" s="229"/>
      <c r="H86" s="244">
        <v>0</v>
      </c>
    </row>
    <row r="87" spans="2:8">
      <c r="B87" s="347" t="s">
        <v>78</v>
      </c>
      <c r="C87" s="352" t="s">
        <v>5587</v>
      </c>
      <c r="D87" s="399">
        <v>100</v>
      </c>
      <c r="E87" s="400"/>
      <c r="F87" s="399">
        <v>100</v>
      </c>
      <c r="G87" s="230"/>
      <c r="H87" s="243">
        <v>0</v>
      </c>
    </row>
    <row r="88" spans="2:8">
      <c r="B88" s="347" t="s">
        <v>79</v>
      </c>
      <c r="C88" s="352" t="s">
        <v>5588</v>
      </c>
      <c r="D88" s="399">
        <v>100</v>
      </c>
      <c r="E88" s="400"/>
      <c r="F88" s="399">
        <v>100</v>
      </c>
      <c r="G88" s="230"/>
      <c r="H88" s="243">
        <v>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10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>
        <v>100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0</v>
      </c>
      <c r="E91" s="413"/>
      <c r="F91" s="412">
        <v>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399">
        <v>0</v>
      </c>
      <c r="E92" s="400"/>
      <c r="F92" s="399">
        <v>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>
        <v>0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100</v>
      </c>
      <c r="E94" s="413"/>
      <c r="F94" s="412">
        <v>100</v>
      </c>
      <c r="G94" s="229"/>
      <c r="H94" s="244">
        <v>0</v>
      </c>
    </row>
    <row r="95" spans="2:8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399">
        <v>100</v>
      </c>
      <c r="E96" s="400"/>
      <c r="F96" s="399">
        <v>100</v>
      </c>
      <c r="G96" s="230"/>
      <c r="H96" s="243">
        <v>0</v>
      </c>
    </row>
    <row r="97" spans="2:8">
      <c r="B97" s="346" t="s">
        <v>88</v>
      </c>
      <c r="C97" s="350" t="s">
        <v>5597</v>
      </c>
      <c r="D97" s="412">
        <v>0</v>
      </c>
      <c r="E97" s="413"/>
      <c r="F97" s="412">
        <v>0</v>
      </c>
      <c r="G97" s="229"/>
      <c r="H97" s="244">
        <v>0</v>
      </c>
    </row>
    <row r="98" spans="2:8">
      <c r="B98" s="347" t="s">
        <v>89</v>
      </c>
      <c r="C98" s="352" t="s">
        <v>5598</v>
      </c>
      <c r="D98" s="399">
        <v>0</v>
      </c>
      <c r="E98" s="400"/>
      <c r="F98" s="399">
        <v>0</v>
      </c>
      <c r="G98" s="230"/>
      <c r="H98" s="243">
        <v>0</v>
      </c>
    </row>
    <row r="99" spans="2:8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>
        <v>0</v>
      </c>
      <c r="E102" s="413"/>
      <c r="F102" s="412">
        <v>0</v>
      </c>
      <c r="G102" s="229"/>
      <c r="H102" s="244">
        <v>0</v>
      </c>
    </row>
    <row r="103" spans="2:8">
      <c r="B103" s="347" t="s">
        <v>94</v>
      </c>
      <c r="C103" s="352" t="s">
        <v>5603</v>
      </c>
      <c r="D103" s="399">
        <v>0</v>
      </c>
      <c r="E103" s="400"/>
      <c r="F103" s="399">
        <v>0</v>
      </c>
      <c r="G103" s="230"/>
      <c r="H103" s="243">
        <v>0</v>
      </c>
    </row>
    <row r="104" spans="2:8">
      <c r="B104" s="346" t="s">
        <v>95</v>
      </c>
      <c r="C104" s="350" t="s">
        <v>5604</v>
      </c>
      <c r="D104" s="412">
        <v>100</v>
      </c>
      <c r="E104" s="413"/>
      <c r="F104" s="412">
        <v>100</v>
      </c>
      <c r="G104" s="229"/>
      <c r="H104" s="244">
        <v>0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100</v>
      </c>
      <c r="G105" s="230"/>
      <c r="H105" s="243">
        <v>0</v>
      </c>
    </row>
    <row r="106" spans="2:8">
      <c r="B106" s="347" t="s">
        <v>97</v>
      </c>
      <c r="C106" s="352" t="s">
        <v>5606</v>
      </c>
      <c r="D106" s="399">
        <v>100</v>
      </c>
      <c r="E106" s="400"/>
      <c r="F106" s="399">
        <v>100</v>
      </c>
      <c r="G106" s="230"/>
      <c r="H106" s="243">
        <v>0</v>
      </c>
    </row>
    <row r="107" spans="2:8" ht="15.75">
      <c r="B107" s="368">
        <v>1.4</v>
      </c>
      <c r="C107" s="374" t="s">
        <v>5607</v>
      </c>
      <c r="D107" s="414">
        <v>16</v>
      </c>
      <c r="E107" s="413"/>
      <c r="F107" s="414">
        <v>43</v>
      </c>
      <c r="G107" s="229"/>
      <c r="H107" s="244">
        <v>27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>
        <v>50</v>
      </c>
      <c r="E110" s="413"/>
      <c r="F110" s="412">
        <v>100</v>
      </c>
      <c r="G110" s="229"/>
      <c r="H110" s="244">
        <v>50</v>
      </c>
    </row>
    <row r="111" spans="2:8">
      <c r="B111" s="347" t="s">
        <v>101</v>
      </c>
      <c r="C111" s="352" t="s">
        <v>5611</v>
      </c>
      <c r="D111" s="399">
        <v>50</v>
      </c>
      <c r="E111" s="400"/>
      <c r="F111" s="399">
        <v>100</v>
      </c>
      <c r="G111" s="230"/>
      <c r="H111" s="243">
        <v>50</v>
      </c>
    </row>
    <row r="112" spans="2:8">
      <c r="B112" s="346" t="s">
        <v>102</v>
      </c>
      <c r="C112" s="350" t="s">
        <v>5612</v>
      </c>
      <c r="D112" s="412">
        <v>80</v>
      </c>
      <c r="E112" s="413"/>
      <c r="F112" s="412">
        <v>80</v>
      </c>
      <c r="G112" s="229"/>
      <c r="H112" s="244">
        <v>0</v>
      </c>
    </row>
    <row r="113" spans="2:8">
      <c r="B113" s="347" t="s">
        <v>103</v>
      </c>
      <c r="C113" s="352" t="s">
        <v>5613</v>
      </c>
      <c r="D113" s="399">
        <v>80</v>
      </c>
      <c r="E113" s="400"/>
      <c r="F113" s="399">
        <v>80</v>
      </c>
      <c r="G113" s="230"/>
      <c r="H113" s="243">
        <v>0</v>
      </c>
    </row>
    <row r="114" spans="2:8">
      <c r="B114" s="347" t="s">
        <v>104</v>
      </c>
      <c r="C114" s="352" t="s">
        <v>5614</v>
      </c>
      <c r="D114" s="399">
        <v>80</v>
      </c>
      <c r="E114" s="400"/>
      <c r="F114" s="399">
        <v>80</v>
      </c>
      <c r="G114" s="230"/>
      <c r="H114" s="243">
        <v>0</v>
      </c>
    </row>
    <row r="115" spans="2:8">
      <c r="B115" s="346" t="s">
        <v>105</v>
      </c>
      <c r="C115" s="350" t="s">
        <v>5615</v>
      </c>
      <c r="D115" s="412">
        <v>33</v>
      </c>
      <c r="E115" s="413"/>
      <c r="F115" s="412">
        <v>33</v>
      </c>
      <c r="G115" s="229"/>
      <c r="H115" s="244">
        <v>0</v>
      </c>
    </row>
    <row r="116" spans="2:8">
      <c r="B116" s="347" t="s">
        <v>106</v>
      </c>
      <c r="C116" s="352" t="s">
        <v>5616</v>
      </c>
      <c r="D116" s="399">
        <v>0</v>
      </c>
      <c r="E116" s="400"/>
      <c r="F116" s="399">
        <v>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230"/>
      <c r="H117" s="243">
        <v>0</v>
      </c>
    </row>
    <row r="118" spans="2:8">
      <c r="B118" s="347" t="s">
        <v>108</v>
      </c>
      <c r="C118" s="352" t="s">
        <v>5618</v>
      </c>
      <c r="D118" s="399">
        <v>0</v>
      </c>
      <c r="E118" s="400"/>
      <c r="F118" s="399">
        <v>0</v>
      </c>
      <c r="G118" s="230"/>
      <c r="H118" s="243">
        <v>0</v>
      </c>
    </row>
    <row r="119" spans="2:8">
      <c r="B119" s="346" t="s">
        <v>109</v>
      </c>
      <c r="C119" s="350" t="s">
        <v>5619</v>
      </c>
      <c r="D119" s="412">
        <v>0</v>
      </c>
      <c r="E119" s="413"/>
      <c r="F119" s="412">
        <v>0</v>
      </c>
      <c r="G119" s="229"/>
      <c r="H119" s="244">
        <v>0</v>
      </c>
    </row>
    <row r="120" spans="2:8">
      <c r="B120" s="347" t="s">
        <v>110</v>
      </c>
      <c r="C120" s="352" t="s">
        <v>5620</v>
      </c>
      <c r="D120" s="399">
        <v>0</v>
      </c>
      <c r="E120" s="400"/>
      <c r="F120" s="399">
        <v>0</v>
      </c>
      <c r="G120" s="230"/>
      <c r="H120" s="243">
        <v>0</v>
      </c>
    </row>
    <row r="121" spans="2:8">
      <c r="B121" s="347" t="s">
        <v>111</v>
      </c>
      <c r="C121" s="352" t="s">
        <v>5621</v>
      </c>
      <c r="D121" s="399">
        <v>0</v>
      </c>
      <c r="E121" s="400"/>
      <c r="F121" s="399">
        <v>0</v>
      </c>
      <c r="G121" s="230"/>
      <c r="H121" s="243">
        <v>0</v>
      </c>
    </row>
    <row r="122" spans="2:8">
      <c r="B122" s="346" t="s">
        <v>112</v>
      </c>
      <c r="C122" s="350" t="s">
        <v>5622</v>
      </c>
      <c r="D122" s="412">
        <v>0</v>
      </c>
      <c r="E122" s="413"/>
      <c r="F122" s="412">
        <v>20</v>
      </c>
      <c r="G122" s="229"/>
      <c r="H122" s="244">
        <v>20</v>
      </c>
    </row>
    <row r="123" spans="2:8">
      <c r="B123" s="347" t="s">
        <v>113</v>
      </c>
      <c r="C123" s="352" t="s">
        <v>5623</v>
      </c>
      <c r="D123" s="399">
        <v>0</v>
      </c>
      <c r="E123" s="400"/>
      <c r="F123" s="399">
        <v>100</v>
      </c>
      <c r="G123" s="230"/>
      <c r="H123" s="243">
        <v>100</v>
      </c>
    </row>
    <row r="124" spans="2:8">
      <c r="B124" s="347" t="s">
        <v>114</v>
      </c>
      <c r="C124" s="352" t="s">
        <v>5624</v>
      </c>
      <c r="D124" s="399">
        <v>0</v>
      </c>
      <c r="E124" s="400"/>
      <c r="F124" s="399">
        <v>0</v>
      </c>
      <c r="G124" s="230"/>
      <c r="H124" s="243">
        <v>0</v>
      </c>
    </row>
    <row r="125" spans="2:8">
      <c r="B125" s="347" t="s">
        <v>115</v>
      </c>
      <c r="C125" s="352" t="s">
        <v>5625</v>
      </c>
      <c r="D125" s="399">
        <v>0</v>
      </c>
      <c r="E125" s="400"/>
      <c r="F125" s="399">
        <v>0</v>
      </c>
      <c r="G125" s="230"/>
      <c r="H125" s="243">
        <v>0</v>
      </c>
    </row>
    <row r="126" spans="2:8">
      <c r="B126" s="347" t="s">
        <v>116</v>
      </c>
      <c r="C126" s="352" t="s">
        <v>5626</v>
      </c>
      <c r="D126" s="399">
        <v>0</v>
      </c>
      <c r="E126" s="400"/>
      <c r="F126" s="399">
        <v>0</v>
      </c>
      <c r="G126" s="230"/>
      <c r="H126" s="243">
        <v>0</v>
      </c>
    </row>
    <row r="127" spans="2:8">
      <c r="B127" s="347" t="s">
        <v>117</v>
      </c>
      <c r="C127" s="352" t="s">
        <v>5627</v>
      </c>
      <c r="D127" s="399">
        <v>0</v>
      </c>
      <c r="E127" s="400"/>
      <c r="F127" s="399">
        <v>0</v>
      </c>
      <c r="G127" s="230"/>
      <c r="H127" s="243">
        <v>0</v>
      </c>
    </row>
    <row r="128" spans="2:8">
      <c r="B128" s="346" t="s">
        <v>118</v>
      </c>
      <c r="C128" s="350" t="s">
        <v>5628</v>
      </c>
      <c r="D128" s="412">
        <v>0</v>
      </c>
      <c r="E128" s="413"/>
      <c r="F128" s="412">
        <v>80</v>
      </c>
      <c r="G128" s="229"/>
      <c r="H128" s="244">
        <v>80</v>
      </c>
    </row>
    <row r="129" spans="2:8">
      <c r="B129" s="347" t="s">
        <v>119</v>
      </c>
      <c r="C129" s="352" t="s">
        <v>5629</v>
      </c>
      <c r="D129" s="399">
        <v>0</v>
      </c>
      <c r="E129" s="400"/>
      <c r="F129" s="399">
        <v>80</v>
      </c>
      <c r="G129" s="230"/>
      <c r="H129" s="243">
        <v>80</v>
      </c>
    </row>
    <row r="130" spans="2:8">
      <c r="B130" s="347" t="s">
        <v>120</v>
      </c>
      <c r="C130" s="352" t="s">
        <v>5630</v>
      </c>
      <c r="D130" s="399">
        <v>0</v>
      </c>
      <c r="E130" s="400"/>
      <c r="F130" s="399">
        <v>80</v>
      </c>
      <c r="G130" s="230"/>
      <c r="H130" s="243">
        <v>80</v>
      </c>
    </row>
    <row r="131" spans="2:8">
      <c r="B131" s="346" t="s">
        <v>121</v>
      </c>
      <c r="C131" s="350" t="s">
        <v>5631</v>
      </c>
      <c r="D131" s="412">
        <v>0</v>
      </c>
      <c r="E131" s="413"/>
      <c r="F131" s="412">
        <v>50</v>
      </c>
      <c r="G131" s="229"/>
      <c r="H131" s="244">
        <v>50</v>
      </c>
    </row>
    <row r="132" spans="2:8">
      <c r="B132" s="347" t="s">
        <v>122</v>
      </c>
      <c r="C132" s="352" t="s">
        <v>5632</v>
      </c>
      <c r="D132" s="399">
        <v>0</v>
      </c>
      <c r="E132" s="400"/>
      <c r="F132" s="399" t="s">
        <v>3</v>
      </c>
      <c r="G132" s="230"/>
      <c r="H132" s="243" t="s">
        <v>3</v>
      </c>
    </row>
    <row r="133" spans="2:8">
      <c r="B133" s="347" t="s">
        <v>123</v>
      </c>
      <c r="C133" s="352" t="s">
        <v>5633</v>
      </c>
      <c r="D133" s="399">
        <v>0</v>
      </c>
      <c r="E133" s="400"/>
      <c r="F133" s="399" t="s">
        <v>3</v>
      </c>
      <c r="G133" s="230"/>
      <c r="H133" s="243" t="s">
        <v>3</v>
      </c>
    </row>
    <row r="134" spans="2:8">
      <c r="B134" s="347" t="s">
        <v>124</v>
      </c>
      <c r="C134" s="352" t="s">
        <v>5634</v>
      </c>
      <c r="D134" s="399">
        <v>0</v>
      </c>
      <c r="E134" s="400"/>
      <c r="F134" s="399">
        <v>0</v>
      </c>
      <c r="G134" s="230"/>
      <c r="H134" s="243">
        <v>0</v>
      </c>
    </row>
    <row r="135" spans="2:8">
      <c r="B135" s="347" t="s">
        <v>125</v>
      </c>
      <c r="C135" s="352" t="s">
        <v>5635</v>
      </c>
      <c r="D135" s="399">
        <v>0</v>
      </c>
      <c r="E135" s="400"/>
      <c r="F135" s="399">
        <v>100</v>
      </c>
      <c r="G135" s="230"/>
      <c r="H135" s="243">
        <v>100</v>
      </c>
    </row>
    <row r="136" spans="2:8">
      <c r="B136" s="346" t="s">
        <v>126</v>
      </c>
      <c r="C136" s="350" t="s">
        <v>5636</v>
      </c>
      <c r="D136" s="412">
        <v>0</v>
      </c>
      <c r="E136" s="413"/>
      <c r="F136" s="412">
        <v>0</v>
      </c>
      <c r="G136" s="229"/>
      <c r="H136" s="244">
        <v>0</v>
      </c>
    </row>
    <row r="137" spans="2:8">
      <c r="B137" s="347" t="s">
        <v>127</v>
      </c>
      <c r="C137" s="352" t="s">
        <v>5637</v>
      </c>
      <c r="D137" s="399">
        <v>0</v>
      </c>
      <c r="E137" s="400"/>
      <c r="F137" s="399">
        <v>0</v>
      </c>
      <c r="G137" s="230"/>
      <c r="H137" s="243">
        <v>0</v>
      </c>
    </row>
    <row r="138" spans="2:8">
      <c r="B138" s="347" t="s">
        <v>128</v>
      </c>
      <c r="C138" s="352" t="s">
        <v>5638</v>
      </c>
      <c r="D138" s="399">
        <v>0</v>
      </c>
      <c r="E138" s="400"/>
      <c r="F138" s="399">
        <v>0</v>
      </c>
      <c r="G138" s="230"/>
      <c r="H138" s="243">
        <v>0</v>
      </c>
    </row>
    <row r="139" spans="2:8">
      <c r="B139" s="347" t="s">
        <v>129</v>
      </c>
      <c r="C139" s="352" t="s">
        <v>5639</v>
      </c>
      <c r="D139" s="399">
        <v>0</v>
      </c>
      <c r="E139" s="400"/>
      <c r="F139" s="399">
        <v>0</v>
      </c>
      <c r="G139" s="230"/>
      <c r="H139" s="243">
        <v>0</v>
      </c>
    </row>
    <row r="140" spans="2:8">
      <c r="B140" s="347" t="s">
        <v>130</v>
      </c>
      <c r="C140" s="352" t="s">
        <v>5640</v>
      </c>
      <c r="D140" s="399">
        <v>0</v>
      </c>
      <c r="E140" s="400"/>
      <c r="F140" s="399">
        <v>0</v>
      </c>
      <c r="G140" s="230"/>
      <c r="H140" s="243">
        <v>0</v>
      </c>
    </row>
    <row r="141" spans="2:8">
      <c r="B141" s="346" t="s">
        <v>131</v>
      </c>
      <c r="C141" s="350" t="s">
        <v>5641</v>
      </c>
      <c r="D141" s="412">
        <v>0</v>
      </c>
      <c r="E141" s="413"/>
      <c r="F141" s="412">
        <v>53</v>
      </c>
      <c r="G141" s="229"/>
      <c r="H141" s="244">
        <v>53</v>
      </c>
    </row>
    <row r="142" spans="2:8">
      <c r="B142" s="347" t="s">
        <v>132</v>
      </c>
      <c r="C142" s="352" t="s">
        <v>5642</v>
      </c>
      <c r="D142" s="399">
        <v>0</v>
      </c>
      <c r="E142" s="400"/>
      <c r="F142" s="399">
        <v>80</v>
      </c>
      <c r="G142" s="230"/>
      <c r="H142" s="243">
        <v>80</v>
      </c>
    </row>
    <row r="143" spans="2:8">
      <c r="B143" s="347" t="s">
        <v>133</v>
      </c>
      <c r="C143" s="352" t="s">
        <v>5643</v>
      </c>
      <c r="D143" s="399">
        <v>0</v>
      </c>
      <c r="E143" s="400"/>
      <c r="F143" s="399">
        <v>80</v>
      </c>
      <c r="G143" s="230"/>
      <c r="H143" s="243">
        <v>80</v>
      </c>
    </row>
    <row r="144" spans="2:8">
      <c r="B144" s="347" t="s">
        <v>134</v>
      </c>
      <c r="C144" s="352" t="s">
        <v>5644</v>
      </c>
      <c r="D144" s="399">
        <v>0</v>
      </c>
      <c r="E144" s="400"/>
      <c r="F144" s="399">
        <v>0</v>
      </c>
      <c r="G144" s="230"/>
      <c r="H144" s="243">
        <v>0</v>
      </c>
    </row>
    <row r="145" spans="2:8">
      <c r="B145" s="347" t="s">
        <v>135</v>
      </c>
      <c r="C145" s="352" t="s">
        <v>5645</v>
      </c>
      <c r="D145" s="399" t="s">
        <v>3</v>
      </c>
      <c r="E145" s="400"/>
      <c r="F145" s="399" t="s">
        <v>3</v>
      </c>
      <c r="G145" s="230"/>
      <c r="H145" s="243" t="s">
        <v>3</v>
      </c>
    </row>
    <row r="146" spans="2:8">
      <c r="B146" s="347" t="s">
        <v>136</v>
      </c>
      <c r="C146" s="352" t="s">
        <v>5646</v>
      </c>
      <c r="D146" s="399" t="s">
        <v>3</v>
      </c>
      <c r="E146" s="400"/>
      <c r="F146" s="399" t="s">
        <v>3</v>
      </c>
      <c r="G146" s="230"/>
      <c r="H146" s="243" t="s">
        <v>3</v>
      </c>
    </row>
    <row r="147" spans="2:8">
      <c r="B147" s="346" t="s">
        <v>137</v>
      </c>
      <c r="C147" s="350" t="s">
        <v>5647</v>
      </c>
      <c r="D147" s="412">
        <v>0</v>
      </c>
      <c r="E147" s="413"/>
      <c r="F147" s="412">
        <v>10</v>
      </c>
      <c r="G147" s="229"/>
      <c r="H147" s="244">
        <v>10</v>
      </c>
    </row>
    <row r="148" spans="2:8">
      <c r="B148" s="347" t="s">
        <v>138</v>
      </c>
      <c r="C148" s="352" t="s">
        <v>5648</v>
      </c>
      <c r="D148" s="399">
        <v>0</v>
      </c>
      <c r="E148" s="400"/>
      <c r="F148" s="399">
        <v>0</v>
      </c>
      <c r="G148" s="230"/>
      <c r="H148" s="243">
        <v>0</v>
      </c>
    </row>
    <row r="149" spans="2:8">
      <c r="B149" s="347" t="s">
        <v>139</v>
      </c>
      <c r="C149" s="352" t="s">
        <v>5649</v>
      </c>
      <c r="D149" s="399">
        <v>0</v>
      </c>
      <c r="E149" s="400"/>
      <c r="F149" s="399">
        <v>20</v>
      </c>
      <c r="G149" s="230"/>
      <c r="H149" s="243">
        <v>20</v>
      </c>
    </row>
    <row r="150" spans="2:8" ht="18">
      <c r="B150" s="365">
        <v>2</v>
      </c>
      <c r="C150" s="375" t="s">
        <v>5650</v>
      </c>
      <c r="D150" s="408">
        <v>30</v>
      </c>
      <c r="E150" s="379"/>
      <c r="F150" s="408">
        <v>25</v>
      </c>
      <c r="G150" s="246"/>
      <c r="H150" s="247">
        <v>-5</v>
      </c>
    </row>
    <row r="151" spans="2:8" ht="15.75">
      <c r="B151" s="361">
        <v>2.1</v>
      </c>
      <c r="C151" s="362" t="s">
        <v>5651</v>
      </c>
      <c r="D151" s="410">
        <v>30</v>
      </c>
      <c r="E151" s="411"/>
      <c r="F151" s="410">
        <v>25</v>
      </c>
      <c r="G151" s="236"/>
      <c r="H151" s="245">
        <v>-5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229"/>
      <c r="H152" s="244">
        <v>0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230"/>
      <c r="H153" s="243">
        <v>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230"/>
      <c r="H155" s="243">
        <v>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230"/>
      <c r="H156" s="243">
        <v>0</v>
      </c>
    </row>
    <row r="157" spans="2:8">
      <c r="B157" s="346" t="s">
        <v>145</v>
      </c>
      <c r="C157" s="350" t="s">
        <v>5657</v>
      </c>
      <c r="D157" s="412">
        <v>0</v>
      </c>
      <c r="E157" s="413"/>
      <c r="F157" s="412">
        <v>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399">
        <v>0</v>
      </c>
      <c r="E158" s="400"/>
      <c r="F158" s="399">
        <v>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 t="s">
        <v>3</v>
      </c>
      <c r="E159" s="400"/>
      <c r="F159" s="399" t="s">
        <v>3</v>
      </c>
      <c r="G159" s="230"/>
      <c r="H159" s="243" t="s">
        <v>3</v>
      </c>
    </row>
    <row r="160" spans="2:8">
      <c r="B160" s="346" t="s">
        <v>148</v>
      </c>
      <c r="C160" s="350" t="s">
        <v>5660</v>
      </c>
      <c r="D160" s="412">
        <v>0</v>
      </c>
      <c r="E160" s="413"/>
      <c r="F160" s="412">
        <v>0</v>
      </c>
      <c r="G160" s="229"/>
      <c r="H160" s="244">
        <v>0</v>
      </c>
    </row>
    <row r="161" spans="2:8">
      <c r="B161" s="347" t="s">
        <v>149</v>
      </c>
      <c r="C161" s="352" t="s">
        <v>5661</v>
      </c>
      <c r="D161" s="399">
        <v>0</v>
      </c>
      <c r="E161" s="400"/>
      <c r="F161" s="399">
        <v>0</v>
      </c>
      <c r="G161" s="230"/>
      <c r="H161" s="243">
        <v>0</v>
      </c>
    </row>
    <row r="162" spans="2:8">
      <c r="B162" s="347" t="s">
        <v>150</v>
      </c>
      <c r="C162" s="352" t="s">
        <v>5662</v>
      </c>
      <c r="D162" s="399" t="s">
        <v>3</v>
      </c>
      <c r="E162" s="400"/>
      <c r="F162" s="399" t="s">
        <v>3</v>
      </c>
      <c r="G162" s="230"/>
      <c r="H162" s="243" t="s">
        <v>3</v>
      </c>
    </row>
    <row r="163" spans="2:8">
      <c r="B163" s="346" t="s">
        <v>151</v>
      </c>
      <c r="C163" s="350" t="s">
        <v>5663</v>
      </c>
      <c r="D163" s="412">
        <v>50</v>
      </c>
      <c r="E163" s="413"/>
      <c r="F163" s="412">
        <v>75</v>
      </c>
      <c r="G163" s="229"/>
      <c r="H163" s="244">
        <v>25</v>
      </c>
    </row>
    <row r="164" spans="2:8">
      <c r="B164" s="347" t="s">
        <v>152</v>
      </c>
      <c r="C164" s="352" t="s">
        <v>5664</v>
      </c>
      <c r="D164" s="399">
        <v>0</v>
      </c>
      <c r="E164" s="400"/>
      <c r="F164" s="399">
        <v>100</v>
      </c>
      <c r="G164" s="230"/>
      <c r="H164" s="243">
        <v>100</v>
      </c>
    </row>
    <row r="165" spans="2:8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0</v>
      </c>
      <c r="E167" s="400"/>
      <c r="F167" s="399">
        <v>0</v>
      </c>
      <c r="G167" s="230"/>
      <c r="H167" s="243">
        <v>0</v>
      </c>
    </row>
    <row r="168" spans="2:8">
      <c r="B168" s="346" t="s">
        <v>156</v>
      </c>
      <c r="C168" s="350" t="s">
        <v>5668</v>
      </c>
      <c r="D168" s="412">
        <v>100</v>
      </c>
      <c r="E168" s="413"/>
      <c r="F168" s="412">
        <v>50</v>
      </c>
      <c r="G168" s="229"/>
      <c r="H168" s="244">
        <v>-50</v>
      </c>
    </row>
    <row r="169" spans="2:8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0</v>
      </c>
      <c r="G170" s="230"/>
      <c r="H170" s="243">
        <v>-100</v>
      </c>
    </row>
    <row r="171" spans="2:8" ht="15.75">
      <c r="B171" s="361">
        <v>2.2000000000000002</v>
      </c>
      <c r="C171" s="362" t="s">
        <v>5671</v>
      </c>
      <c r="D171" s="414" t="s">
        <v>3</v>
      </c>
      <c r="E171" s="411"/>
      <c r="F171" s="414" t="s">
        <v>3</v>
      </c>
      <c r="G171" s="236"/>
      <c r="H171" s="245" t="s">
        <v>3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 t="s">
        <v>3</v>
      </c>
      <c r="E175" s="413"/>
      <c r="F175" s="412" t="s">
        <v>3</v>
      </c>
      <c r="G175" s="229"/>
      <c r="H175" s="244" t="s">
        <v>3</v>
      </c>
    </row>
    <row r="176" spans="2:8">
      <c r="B176" s="347" t="s">
        <v>163</v>
      </c>
      <c r="C176" s="352" t="s">
        <v>5676</v>
      </c>
      <c r="D176" s="399" t="s">
        <v>3</v>
      </c>
      <c r="E176" s="400"/>
      <c r="F176" s="399" t="s">
        <v>3</v>
      </c>
      <c r="G176" s="230"/>
      <c r="H176" s="243" t="s">
        <v>3</v>
      </c>
    </row>
    <row r="177" spans="2:8">
      <c r="B177" s="346" t="s">
        <v>164</v>
      </c>
      <c r="C177" s="350" t="s">
        <v>5677</v>
      </c>
      <c r="D177" s="412" t="s">
        <v>3</v>
      </c>
      <c r="E177" s="413"/>
      <c r="F177" s="412" t="s">
        <v>3</v>
      </c>
      <c r="G177" s="229"/>
      <c r="H177" s="244" t="s">
        <v>3</v>
      </c>
    </row>
    <row r="178" spans="2:8">
      <c r="B178" s="347" t="s">
        <v>165</v>
      </c>
      <c r="C178" s="352" t="s">
        <v>5678</v>
      </c>
      <c r="D178" s="399" t="s">
        <v>3</v>
      </c>
      <c r="E178" s="400"/>
      <c r="F178" s="399" t="s">
        <v>3</v>
      </c>
      <c r="G178" s="230"/>
      <c r="H178" s="243" t="s">
        <v>3</v>
      </c>
    </row>
    <row r="179" spans="2:8">
      <c r="B179" s="347" t="s">
        <v>166</v>
      </c>
      <c r="C179" s="352" t="s">
        <v>5679</v>
      </c>
      <c r="D179" s="399" t="s">
        <v>3</v>
      </c>
      <c r="E179" s="400"/>
      <c r="F179" s="399" t="s">
        <v>3</v>
      </c>
      <c r="G179" s="230"/>
      <c r="H179" s="243" t="s">
        <v>3</v>
      </c>
    </row>
    <row r="180" spans="2:8">
      <c r="B180" s="346" t="s">
        <v>167</v>
      </c>
      <c r="C180" s="350" t="s">
        <v>5680</v>
      </c>
      <c r="D180" s="412" t="s">
        <v>3</v>
      </c>
      <c r="E180" s="413"/>
      <c r="F180" s="412" t="s">
        <v>3</v>
      </c>
      <c r="G180" s="229"/>
      <c r="H180" s="244" t="s">
        <v>3</v>
      </c>
    </row>
    <row r="181" spans="2:8">
      <c r="B181" s="347" t="s">
        <v>168</v>
      </c>
      <c r="C181" s="352" t="s">
        <v>5681</v>
      </c>
      <c r="D181" s="399" t="s">
        <v>3</v>
      </c>
      <c r="E181" s="400"/>
      <c r="F181" s="399" t="s">
        <v>3</v>
      </c>
      <c r="G181" s="230"/>
      <c r="H181" s="243" t="s">
        <v>3</v>
      </c>
    </row>
    <row r="182" spans="2:8">
      <c r="B182" s="347" t="s">
        <v>169</v>
      </c>
      <c r="C182" s="352" t="s">
        <v>5682</v>
      </c>
      <c r="D182" s="399" t="s">
        <v>3</v>
      </c>
      <c r="E182" s="400"/>
      <c r="F182" s="399" t="s">
        <v>3</v>
      </c>
      <c r="G182" s="230"/>
      <c r="H182" s="243" t="s">
        <v>3</v>
      </c>
    </row>
    <row r="183" spans="2:8">
      <c r="B183" s="347" t="s">
        <v>170</v>
      </c>
      <c r="C183" s="352" t="s">
        <v>5683</v>
      </c>
      <c r="D183" s="399" t="s">
        <v>3</v>
      </c>
      <c r="E183" s="400"/>
      <c r="F183" s="399" t="s">
        <v>3</v>
      </c>
      <c r="G183" s="230"/>
      <c r="H183" s="243" t="s">
        <v>3</v>
      </c>
    </row>
    <row r="184" spans="2:8">
      <c r="B184" s="346" t="s">
        <v>171</v>
      </c>
      <c r="C184" s="350" t="s">
        <v>5684</v>
      </c>
      <c r="D184" s="412" t="s">
        <v>3</v>
      </c>
      <c r="E184" s="413"/>
      <c r="F184" s="412" t="s">
        <v>3</v>
      </c>
      <c r="G184" s="229"/>
      <c r="H184" s="244" t="s">
        <v>3</v>
      </c>
    </row>
    <row r="185" spans="2:8">
      <c r="B185" s="347" t="s">
        <v>172</v>
      </c>
      <c r="C185" s="352" t="s">
        <v>5685</v>
      </c>
      <c r="D185" s="399" t="s">
        <v>3</v>
      </c>
      <c r="E185" s="400"/>
      <c r="F185" s="399" t="s">
        <v>3</v>
      </c>
      <c r="G185" s="230"/>
      <c r="H185" s="243" t="s">
        <v>3</v>
      </c>
    </row>
    <row r="186" spans="2:8">
      <c r="B186" s="346" t="s">
        <v>173</v>
      </c>
      <c r="C186" s="350" t="s">
        <v>5686</v>
      </c>
      <c r="D186" s="412" t="s">
        <v>3</v>
      </c>
      <c r="E186" s="413"/>
      <c r="F186" s="412" t="s">
        <v>3</v>
      </c>
      <c r="G186" s="229"/>
      <c r="H186" s="244" t="s">
        <v>3</v>
      </c>
    </row>
    <row r="187" spans="2:8">
      <c r="B187" s="347" t="s">
        <v>174</v>
      </c>
      <c r="C187" s="352" t="s">
        <v>5687</v>
      </c>
      <c r="D187" s="399" t="s">
        <v>3</v>
      </c>
      <c r="E187" s="400"/>
      <c r="F187" s="399" t="s">
        <v>3</v>
      </c>
      <c r="G187" s="230"/>
      <c r="H187" s="243" t="s">
        <v>3</v>
      </c>
    </row>
    <row r="188" spans="2:8" ht="15.75">
      <c r="B188" s="361">
        <v>2.2999999999999998</v>
      </c>
      <c r="C188" s="362" t="s">
        <v>5688</v>
      </c>
      <c r="D188" s="414" t="s">
        <v>3</v>
      </c>
      <c r="E188" s="411"/>
      <c r="F188" s="414" t="s">
        <v>3</v>
      </c>
      <c r="G188" s="236"/>
      <c r="H188" s="245" t="s">
        <v>3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 t="s">
        <v>3</v>
      </c>
      <c r="E190" s="413"/>
      <c r="F190" s="412" t="s">
        <v>3</v>
      </c>
      <c r="G190" s="229"/>
      <c r="H190" s="244" t="s">
        <v>3</v>
      </c>
    </row>
    <row r="191" spans="2:8">
      <c r="B191" s="347" t="s">
        <v>177</v>
      </c>
      <c r="C191" s="352" t="s">
        <v>5691</v>
      </c>
      <c r="D191" s="399" t="s">
        <v>3</v>
      </c>
      <c r="E191" s="400"/>
      <c r="F191" s="399" t="s">
        <v>3</v>
      </c>
      <c r="G191" s="230"/>
      <c r="H191" s="243" t="s">
        <v>3</v>
      </c>
    </row>
    <row r="192" spans="2:8">
      <c r="B192" s="347" t="s">
        <v>178</v>
      </c>
      <c r="C192" s="352" t="s">
        <v>5692</v>
      </c>
      <c r="D192" s="399" t="s">
        <v>3</v>
      </c>
      <c r="E192" s="400"/>
      <c r="F192" s="399" t="s">
        <v>3</v>
      </c>
      <c r="G192" s="230"/>
      <c r="H192" s="243" t="s">
        <v>3</v>
      </c>
    </row>
    <row r="193" spans="2:8">
      <c r="B193" s="347" t="s">
        <v>179</v>
      </c>
      <c r="C193" s="352" t="s">
        <v>5693</v>
      </c>
      <c r="D193" s="399" t="s">
        <v>3</v>
      </c>
      <c r="E193" s="400"/>
      <c r="F193" s="399" t="s">
        <v>3</v>
      </c>
      <c r="G193" s="230"/>
      <c r="H193" s="243" t="s">
        <v>3</v>
      </c>
    </row>
    <row r="194" spans="2:8">
      <c r="B194" s="346" t="s">
        <v>180</v>
      </c>
      <c r="C194" s="350" t="s">
        <v>5694</v>
      </c>
      <c r="D194" s="412" t="s">
        <v>3</v>
      </c>
      <c r="E194" s="413"/>
      <c r="F194" s="412" t="s">
        <v>3</v>
      </c>
      <c r="G194" s="229"/>
      <c r="H194" s="244" t="s">
        <v>3</v>
      </c>
    </row>
    <row r="195" spans="2:8">
      <c r="B195" s="347" t="s">
        <v>181</v>
      </c>
      <c r="C195" s="352" t="s">
        <v>5695</v>
      </c>
      <c r="D195" s="399" t="s">
        <v>3</v>
      </c>
      <c r="E195" s="400"/>
      <c r="F195" s="399" t="s">
        <v>3</v>
      </c>
      <c r="G195" s="230"/>
      <c r="H195" s="243" t="s">
        <v>3</v>
      </c>
    </row>
    <row r="196" spans="2:8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230"/>
      <c r="H196" s="243" t="s">
        <v>3</v>
      </c>
    </row>
    <row r="197" spans="2:8">
      <c r="B197" s="347" t="s">
        <v>183</v>
      </c>
      <c r="C197" s="352" t="s">
        <v>5697</v>
      </c>
      <c r="D197" s="399" t="s">
        <v>3</v>
      </c>
      <c r="E197" s="400"/>
      <c r="F197" s="399" t="s">
        <v>3</v>
      </c>
      <c r="G197" s="230"/>
      <c r="H197" s="243" t="s">
        <v>3</v>
      </c>
    </row>
    <row r="198" spans="2:8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230"/>
      <c r="H198" s="243" t="s">
        <v>3</v>
      </c>
    </row>
    <row r="199" spans="2:8">
      <c r="B199" s="346" t="s">
        <v>185</v>
      </c>
      <c r="C199" s="350" t="s">
        <v>5699</v>
      </c>
      <c r="D199" s="412" t="s">
        <v>3</v>
      </c>
      <c r="E199" s="413"/>
      <c r="F199" s="412" t="s">
        <v>3</v>
      </c>
      <c r="G199" s="229"/>
      <c r="H199" s="244" t="s">
        <v>3</v>
      </c>
    </row>
    <row r="200" spans="2:8">
      <c r="B200" s="347" t="s">
        <v>186</v>
      </c>
      <c r="C200" s="352" t="s">
        <v>5700</v>
      </c>
      <c r="D200" s="399" t="s">
        <v>3</v>
      </c>
      <c r="E200" s="400"/>
      <c r="F200" s="399" t="s">
        <v>3</v>
      </c>
      <c r="G200" s="230"/>
      <c r="H200" s="243" t="s">
        <v>3</v>
      </c>
    </row>
    <row r="201" spans="2:8">
      <c r="B201" s="347" t="s">
        <v>187</v>
      </c>
      <c r="C201" s="352" t="s">
        <v>5701</v>
      </c>
      <c r="D201" s="399" t="s">
        <v>3</v>
      </c>
      <c r="E201" s="400"/>
      <c r="F201" s="399" t="s">
        <v>3</v>
      </c>
      <c r="G201" s="230"/>
      <c r="H201" s="243" t="s">
        <v>3</v>
      </c>
    </row>
    <row r="202" spans="2:8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229"/>
      <c r="H202" s="244" t="s">
        <v>3</v>
      </c>
    </row>
    <row r="203" spans="2:8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230"/>
      <c r="H203" s="243" t="s">
        <v>3</v>
      </c>
    </row>
    <row r="204" spans="2:8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230"/>
      <c r="H204" s="243" t="s">
        <v>3</v>
      </c>
    </row>
    <row r="205" spans="2:8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230"/>
      <c r="H205" s="243" t="s">
        <v>3</v>
      </c>
    </row>
    <row r="206" spans="2:8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412" t="s">
        <v>3</v>
      </c>
      <c r="E208" s="413"/>
      <c r="F208" s="412" t="s">
        <v>3</v>
      </c>
      <c r="G208" s="229"/>
      <c r="H208" s="244" t="s">
        <v>3</v>
      </c>
    </row>
    <row r="209" spans="2:8">
      <c r="B209" s="347" t="s">
        <v>195</v>
      </c>
      <c r="C209" s="352" t="s">
        <v>5709</v>
      </c>
      <c r="D209" s="399" t="s">
        <v>3</v>
      </c>
      <c r="E209" s="400"/>
      <c r="F209" s="399" t="s">
        <v>3</v>
      </c>
      <c r="G209" s="230"/>
      <c r="H209" s="243" t="s">
        <v>3</v>
      </c>
    </row>
    <row r="210" spans="2:8">
      <c r="B210" s="347" t="s">
        <v>196</v>
      </c>
      <c r="C210" s="352" t="s">
        <v>5710</v>
      </c>
      <c r="D210" s="399" t="s">
        <v>3</v>
      </c>
      <c r="E210" s="400"/>
      <c r="F210" s="399" t="s">
        <v>3</v>
      </c>
      <c r="G210" s="230"/>
      <c r="H210" s="243" t="s">
        <v>3</v>
      </c>
    </row>
    <row r="211" spans="2:8">
      <c r="B211" s="347" t="s">
        <v>197</v>
      </c>
      <c r="C211" s="352" t="s">
        <v>5711</v>
      </c>
      <c r="D211" s="399" t="s">
        <v>3</v>
      </c>
      <c r="E211" s="400"/>
      <c r="F211" s="399" t="s">
        <v>3</v>
      </c>
      <c r="G211" s="230"/>
      <c r="H211" s="243" t="s">
        <v>3</v>
      </c>
    </row>
    <row r="212" spans="2:8">
      <c r="B212" s="347" t="s">
        <v>198</v>
      </c>
      <c r="C212" s="352" t="s">
        <v>5712</v>
      </c>
      <c r="D212" s="399" t="s">
        <v>3</v>
      </c>
      <c r="E212" s="400"/>
      <c r="F212" s="399" t="s">
        <v>3</v>
      </c>
      <c r="G212" s="230"/>
      <c r="H212" s="243" t="s">
        <v>3</v>
      </c>
    </row>
    <row r="213" spans="2:8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229"/>
      <c r="H213" s="244" t="s">
        <v>3</v>
      </c>
    </row>
    <row r="214" spans="2:8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230"/>
      <c r="H214" s="243" t="s">
        <v>3</v>
      </c>
    </row>
    <row r="215" spans="2:8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230"/>
      <c r="H215" s="243" t="s">
        <v>3</v>
      </c>
    </row>
    <row r="216" spans="2:8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230"/>
      <c r="H216" s="243" t="s">
        <v>3</v>
      </c>
    </row>
    <row r="217" spans="2:8" ht="18">
      <c r="B217" s="366">
        <v>3</v>
      </c>
      <c r="C217" s="367" t="s">
        <v>5717</v>
      </c>
      <c r="D217" s="408">
        <v>19</v>
      </c>
      <c r="E217" s="415"/>
      <c r="F217" s="408">
        <v>37</v>
      </c>
      <c r="G217" s="237"/>
      <c r="H217" s="248">
        <v>18</v>
      </c>
    </row>
    <row r="218" spans="2:8" ht="15.75">
      <c r="B218" s="368">
        <v>3.1</v>
      </c>
      <c r="C218" s="369" t="s">
        <v>5718</v>
      </c>
      <c r="D218" s="414">
        <v>23</v>
      </c>
      <c r="E218" s="416"/>
      <c r="F218" s="414">
        <v>42</v>
      </c>
      <c r="G218" s="238"/>
      <c r="H218" s="240">
        <v>19</v>
      </c>
    </row>
    <row r="219" spans="2:8" ht="15.75">
      <c r="B219" s="368">
        <v>3.2</v>
      </c>
      <c r="C219" s="369" t="s">
        <v>5719</v>
      </c>
      <c r="D219" s="414">
        <v>17</v>
      </c>
      <c r="E219" s="416"/>
      <c r="F219" s="414">
        <v>19</v>
      </c>
      <c r="G219" s="238"/>
      <c r="H219" s="240">
        <v>2</v>
      </c>
    </row>
    <row r="220" spans="2:8" ht="15.75">
      <c r="B220" s="368">
        <v>3.3</v>
      </c>
      <c r="C220" s="369" t="s">
        <v>5720</v>
      </c>
      <c r="D220" s="414">
        <v>15</v>
      </c>
      <c r="E220" s="416"/>
      <c r="F220" s="414">
        <v>38</v>
      </c>
      <c r="G220" s="238"/>
      <c r="H220" s="240">
        <v>23</v>
      </c>
    </row>
    <row r="221" spans="2:8" ht="15.75">
      <c r="B221" s="368">
        <v>3.4</v>
      </c>
      <c r="C221" s="369" t="s">
        <v>5721</v>
      </c>
      <c r="D221" s="414">
        <v>15</v>
      </c>
      <c r="E221" s="416"/>
      <c r="F221" s="414">
        <v>23</v>
      </c>
      <c r="G221" s="238"/>
      <c r="H221" s="240">
        <v>8</v>
      </c>
    </row>
    <row r="222" spans="2:8" ht="15.75">
      <c r="B222" s="368">
        <v>3.5</v>
      </c>
      <c r="C222" s="369" t="s">
        <v>5722</v>
      </c>
      <c r="D222" s="414">
        <v>32</v>
      </c>
      <c r="E222" s="416"/>
      <c r="F222" s="414">
        <v>50</v>
      </c>
      <c r="G222" s="238"/>
      <c r="H222" s="240">
        <v>18</v>
      </c>
    </row>
    <row r="223" spans="2:8" ht="15.75">
      <c r="B223" s="368">
        <v>3.6</v>
      </c>
      <c r="C223" s="369" t="s">
        <v>5723</v>
      </c>
      <c r="D223" s="414">
        <v>16</v>
      </c>
      <c r="E223" s="416"/>
      <c r="F223" s="414">
        <v>21</v>
      </c>
      <c r="G223" s="238"/>
      <c r="H223" s="240">
        <v>5</v>
      </c>
    </row>
    <row r="224" spans="2:8" ht="15.75">
      <c r="B224" s="368">
        <v>3.7</v>
      </c>
      <c r="C224" s="369" t="s">
        <v>5724</v>
      </c>
      <c r="D224" s="414">
        <v>19</v>
      </c>
      <c r="E224" s="416"/>
      <c r="F224" s="414">
        <v>65</v>
      </c>
      <c r="G224" s="238"/>
      <c r="H224" s="240">
        <v>46</v>
      </c>
    </row>
  </sheetData>
  <mergeCells count="1">
    <mergeCell ref="B1:D1"/>
  </mergeCells>
  <conditionalFormatting sqref="D6">
    <cfRule type="cellIs" dxfId="16479" priority="631" operator="between">
      <formula>0</formula>
      <formula>29.5</formula>
    </cfRule>
    <cfRule type="cellIs" dxfId="16478" priority="632" operator="between">
      <formula>29.5</formula>
      <formula>44.5</formula>
    </cfRule>
    <cfRule type="cellIs" dxfId="16477" priority="633" operator="between">
      <formula>44.5</formula>
      <formula>59.5</formula>
    </cfRule>
    <cfRule type="cellIs" dxfId="16476" priority="634" operator="between">
      <formula>59.5</formula>
      <formula>74.5</formula>
    </cfRule>
    <cfRule type="cellIs" dxfId="16475" priority="635" operator="between">
      <formula>74.5</formula>
      <formula>100</formula>
    </cfRule>
  </conditionalFormatting>
  <conditionalFormatting sqref="F6">
    <cfRule type="cellIs" dxfId="16474" priority="626" operator="between">
      <formula>0</formula>
      <formula>29.5</formula>
    </cfRule>
    <cfRule type="cellIs" dxfId="16473" priority="627" operator="between">
      <formula>29.5</formula>
      <formula>44.5</formula>
    </cfRule>
    <cfRule type="cellIs" dxfId="16472" priority="628" operator="between">
      <formula>44.5</formula>
      <formula>59.5</formula>
    </cfRule>
    <cfRule type="cellIs" dxfId="16471" priority="629" operator="between">
      <formula>59.5</formula>
      <formula>74.5</formula>
    </cfRule>
    <cfRule type="cellIs" dxfId="16470" priority="630" operator="between">
      <formula>74.5</formula>
      <formula>100</formula>
    </cfRule>
  </conditionalFormatting>
  <conditionalFormatting sqref="D8">
    <cfRule type="cellIs" dxfId="16469" priority="621" operator="between">
      <formula>74.5</formula>
      <formula>100</formula>
    </cfRule>
    <cfRule type="cellIs" dxfId="16468" priority="622" operator="between">
      <formula>59.5</formula>
      <formula>74.5</formula>
    </cfRule>
    <cfRule type="cellIs" dxfId="16467" priority="623" operator="between">
      <formula>44.5</formula>
      <formula>59.5</formula>
    </cfRule>
    <cfRule type="cellIs" dxfId="16466" priority="624" operator="between">
      <formula>29.5</formula>
      <formula>44.5</formula>
    </cfRule>
    <cfRule type="cellIs" dxfId="16465" priority="625" operator="between">
      <formula>0</formula>
      <formula>29.5</formula>
    </cfRule>
  </conditionalFormatting>
  <conditionalFormatting sqref="F150">
    <cfRule type="cellIs" dxfId="16464" priority="606" operator="between">
      <formula>74.5</formula>
      <formula>100</formula>
    </cfRule>
    <cfRule type="cellIs" dxfId="16463" priority="607" operator="between">
      <formula>59.5</formula>
      <formula>74.5</formula>
    </cfRule>
    <cfRule type="cellIs" dxfId="16462" priority="608" operator="between">
      <formula>44.5</formula>
      <formula>59.5</formula>
    </cfRule>
    <cfRule type="cellIs" dxfId="16461" priority="609" operator="between">
      <formula>29.5</formula>
      <formula>44.5</formula>
    </cfRule>
    <cfRule type="cellIs" dxfId="16460" priority="610" operator="between">
      <formula>0</formula>
      <formula>29.5</formula>
    </cfRule>
  </conditionalFormatting>
  <conditionalFormatting sqref="F8">
    <cfRule type="cellIs" dxfId="16459" priority="616" operator="between">
      <formula>74.5</formula>
      <formula>100</formula>
    </cfRule>
    <cfRule type="cellIs" dxfId="16458" priority="617" operator="between">
      <formula>59.5</formula>
      <formula>74.5</formula>
    </cfRule>
    <cfRule type="cellIs" dxfId="16457" priority="618" operator="between">
      <formula>44.5</formula>
      <formula>59.5</formula>
    </cfRule>
    <cfRule type="cellIs" dxfId="16456" priority="619" operator="between">
      <formula>29.5</formula>
      <formula>44.5</formula>
    </cfRule>
    <cfRule type="cellIs" dxfId="16455" priority="620" operator="between">
      <formula>0</formula>
      <formula>29.5</formula>
    </cfRule>
  </conditionalFormatting>
  <conditionalFormatting sqref="D150">
    <cfRule type="cellIs" dxfId="16454" priority="611" operator="between">
      <formula>74.5</formula>
      <formula>100</formula>
    </cfRule>
    <cfRule type="cellIs" dxfId="16453" priority="612" operator="between">
      <formula>59.5</formula>
      <formula>74.5</formula>
    </cfRule>
    <cfRule type="cellIs" dxfId="16452" priority="613" operator="between">
      <formula>44.5</formula>
      <formula>59.5</formula>
    </cfRule>
    <cfRule type="cellIs" dxfId="16451" priority="614" operator="between">
      <formula>29.5</formula>
      <formula>44.5</formula>
    </cfRule>
    <cfRule type="cellIs" dxfId="16450" priority="615" operator="between">
      <formula>0</formula>
      <formula>29.5</formula>
    </cfRule>
  </conditionalFormatting>
  <conditionalFormatting sqref="F213">
    <cfRule type="cellIs" dxfId="16449" priority="1" operator="between">
      <formula>74.5</formula>
      <formula>100</formula>
    </cfRule>
    <cfRule type="cellIs" dxfId="16448" priority="2" operator="between">
      <formula>59.5</formula>
      <formula>74.5</formula>
    </cfRule>
    <cfRule type="cellIs" dxfId="16447" priority="3" operator="between">
      <formula>44.5</formula>
      <formula>59.5</formula>
    </cfRule>
    <cfRule type="cellIs" dxfId="16446" priority="4" operator="between">
      <formula>29.5</formula>
      <formula>44.5</formula>
    </cfRule>
    <cfRule type="cellIs" dxfId="16445" priority="5" operator="between">
      <formula>0</formula>
      <formula>29.5</formula>
    </cfRule>
  </conditionalFormatting>
  <conditionalFormatting sqref="D217">
    <cfRule type="cellIs" dxfId="16444" priority="601" operator="between">
      <formula>74.5</formula>
      <formula>100</formula>
    </cfRule>
    <cfRule type="cellIs" dxfId="16443" priority="602" operator="between">
      <formula>59.5</formula>
      <formula>74.5</formula>
    </cfRule>
    <cfRule type="cellIs" dxfId="16442" priority="603" operator="between">
      <formula>44.5</formula>
      <formula>59.5</formula>
    </cfRule>
    <cfRule type="cellIs" dxfId="16441" priority="604" operator="between">
      <formula>29.5</formula>
      <formula>44.5</formula>
    </cfRule>
    <cfRule type="cellIs" dxfId="16440" priority="605" operator="between">
      <formula>0</formula>
      <formula>29.5</formula>
    </cfRule>
  </conditionalFormatting>
  <conditionalFormatting sqref="F217">
    <cfRule type="cellIs" dxfId="16439" priority="596" operator="between">
      <formula>74.5</formula>
      <formula>100</formula>
    </cfRule>
    <cfRule type="cellIs" dxfId="16438" priority="597" operator="between">
      <formula>59.5</formula>
      <formula>74.5</formula>
    </cfRule>
    <cfRule type="cellIs" dxfId="16437" priority="598" operator="between">
      <formula>44.5</formula>
      <formula>59.5</formula>
    </cfRule>
    <cfRule type="cellIs" dxfId="16436" priority="599" operator="between">
      <formula>29.5</formula>
      <formula>44.5</formula>
    </cfRule>
    <cfRule type="cellIs" dxfId="16435" priority="600" operator="between">
      <formula>0</formula>
      <formula>29.5</formula>
    </cfRule>
  </conditionalFormatting>
  <conditionalFormatting sqref="D9">
    <cfRule type="cellIs" dxfId="16434" priority="591" operator="between">
      <formula>74.5</formula>
      <formula>100</formula>
    </cfRule>
    <cfRule type="cellIs" dxfId="16433" priority="592" operator="between">
      <formula>59.5</formula>
      <formula>74.5</formula>
    </cfRule>
    <cfRule type="cellIs" dxfId="16432" priority="593" operator="between">
      <formula>44.5</formula>
      <formula>59.5</formula>
    </cfRule>
    <cfRule type="cellIs" dxfId="16431" priority="594" operator="between">
      <formula>29.5</formula>
      <formula>44.5</formula>
    </cfRule>
    <cfRule type="cellIs" dxfId="16430" priority="595" operator="between">
      <formula>0</formula>
      <formula>29.5</formula>
    </cfRule>
  </conditionalFormatting>
  <conditionalFormatting sqref="F9">
    <cfRule type="cellIs" dxfId="16429" priority="586" operator="between">
      <formula>74.5</formula>
      <formula>100</formula>
    </cfRule>
    <cfRule type="cellIs" dxfId="16428" priority="587" operator="between">
      <formula>59.5</formula>
      <formula>74.5</formula>
    </cfRule>
    <cfRule type="cellIs" dxfId="16427" priority="588" operator="between">
      <formula>44.5</formula>
      <formula>59.5</formula>
    </cfRule>
    <cfRule type="cellIs" dxfId="16426" priority="589" operator="between">
      <formula>29.5</formula>
      <formula>44.5</formula>
    </cfRule>
    <cfRule type="cellIs" dxfId="16425" priority="590" operator="between">
      <formula>0</formula>
      <formula>29.5</formula>
    </cfRule>
  </conditionalFormatting>
  <conditionalFormatting sqref="D53">
    <cfRule type="cellIs" dxfId="16424" priority="581" operator="between">
      <formula>74.5</formula>
      <formula>100</formula>
    </cfRule>
    <cfRule type="cellIs" dxfId="16423" priority="582" operator="between">
      <formula>59.5</formula>
      <formula>74.5</formula>
    </cfRule>
    <cfRule type="cellIs" dxfId="16422" priority="583" operator="between">
      <formula>44.5</formula>
      <formula>59.5</formula>
    </cfRule>
    <cfRule type="cellIs" dxfId="16421" priority="584" operator="between">
      <formula>29.5</formula>
      <formula>44.5</formula>
    </cfRule>
    <cfRule type="cellIs" dxfId="16420" priority="585" operator="between">
      <formula>0</formula>
      <formula>29.5</formula>
    </cfRule>
  </conditionalFormatting>
  <conditionalFormatting sqref="F53">
    <cfRule type="cellIs" dxfId="16419" priority="576" operator="between">
      <formula>74.5</formula>
      <formula>100</formula>
    </cfRule>
    <cfRule type="cellIs" dxfId="16418" priority="577" operator="between">
      <formula>59.5</formula>
      <formula>74.5</formula>
    </cfRule>
    <cfRule type="cellIs" dxfId="16417" priority="578" operator="between">
      <formula>44.5</formula>
      <formula>59.5</formula>
    </cfRule>
    <cfRule type="cellIs" dxfId="16416" priority="579" operator="between">
      <formula>29.5</formula>
      <formula>44.5</formula>
    </cfRule>
    <cfRule type="cellIs" dxfId="16415" priority="580" operator="between">
      <formula>0</formula>
      <formula>29.5</formula>
    </cfRule>
  </conditionalFormatting>
  <conditionalFormatting sqref="D85">
    <cfRule type="cellIs" dxfId="16414" priority="571" operator="between">
      <formula>74.5</formula>
      <formula>100</formula>
    </cfRule>
    <cfRule type="cellIs" dxfId="16413" priority="572" operator="between">
      <formula>59.5</formula>
      <formula>74.5</formula>
    </cfRule>
    <cfRule type="cellIs" dxfId="16412" priority="573" operator="between">
      <formula>44.5</formula>
      <formula>59.5</formula>
    </cfRule>
    <cfRule type="cellIs" dxfId="16411" priority="574" operator="between">
      <formula>29.5</formula>
      <formula>44.5</formula>
    </cfRule>
    <cfRule type="cellIs" dxfId="16410" priority="575" operator="between">
      <formula>0</formula>
      <formula>29.5</formula>
    </cfRule>
  </conditionalFormatting>
  <conditionalFormatting sqref="F85">
    <cfRule type="cellIs" dxfId="16409" priority="566" operator="between">
      <formula>74.5</formula>
      <formula>100</formula>
    </cfRule>
    <cfRule type="cellIs" dxfId="16408" priority="567" operator="between">
      <formula>59.5</formula>
      <formula>74.5</formula>
    </cfRule>
    <cfRule type="cellIs" dxfId="16407" priority="568" operator="between">
      <formula>44.5</formula>
      <formula>59.5</formula>
    </cfRule>
    <cfRule type="cellIs" dxfId="16406" priority="569" operator="between">
      <formula>29.5</formula>
      <formula>44.5</formula>
    </cfRule>
    <cfRule type="cellIs" dxfId="16405" priority="570" operator="between">
      <formula>0</formula>
      <formula>29.5</formula>
    </cfRule>
  </conditionalFormatting>
  <conditionalFormatting sqref="D107">
    <cfRule type="cellIs" dxfId="16404" priority="561" operator="between">
      <formula>74.5</formula>
      <formula>100</formula>
    </cfRule>
    <cfRule type="cellIs" dxfId="16403" priority="562" operator="between">
      <formula>59.5</formula>
      <formula>74.5</formula>
    </cfRule>
    <cfRule type="cellIs" dxfId="16402" priority="563" operator="between">
      <formula>44.5</formula>
      <formula>59.5</formula>
    </cfRule>
    <cfRule type="cellIs" dxfId="16401" priority="564" operator="between">
      <formula>29.5</formula>
      <formula>44.5</formula>
    </cfRule>
    <cfRule type="cellIs" dxfId="16400" priority="565" operator="between">
      <formula>0</formula>
      <formula>29.5</formula>
    </cfRule>
  </conditionalFormatting>
  <conditionalFormatting sqref="F107">
    <cfRule type="cellIs" dxfId="16399" priority="556" operator="between">
      <formula>74.5</formula>
      <formula>100</formula>
    </cfRule>
    <cfRule type="cellIs" dxfId="16398" priority="557" operator="between">
      <formula>59.5</formula>
      <formula>74.5</formula>
    </cfRule>
    <cfRule type="cellIs" dxfId="16397" priority="558" operator="between">
      <formula>44.5</formula>
      <formula>59.5</formula>
    </cfRule>
    <cfRule type="cellIs" dxfId="16396" priority="559" operator="between">
      <formula>29.5</formula>
      <formula>44.5</formula>
    </cfRule>
    <cfRule type="cellIs" dxfId="16395" priority="560" operator="between">
      <formula>0</formula>
      <formula>29.5</formula>
    </cfRule>
  </conditionalFormatting>
  <conditionalFormatting sqref="D151">
    <cfRule type="cellIs" dxfId="16394" priority="551" operator="between">
      <formula>74.5</formula>
      <formula>100</formula>
    </cfRule>
    <cfRule type="cellIs" dxfId="16393" priority="552" operator="between">
      <formula>59.5</formula>
      <formula>74.5</formula>
    </cfRule>
    <cfRule type="cellIs" dxfId="16392" priority="553" operator="between">
      <formula>44.5</formula>
      <formula>59.5</formula>
    </cfRule>
    <cfRule type="cellIs" dxfId="16391" priority="554" operator="between">
      <formula>29.5</formula>
      <formula>44.5</formula>
    </cfRule>
    <cfRule type="cellIs" dxfId="16390" priority="555" operator="between">
      <formula>0</formula>
      <formula>29.5</formula>
    </cfRule>
  </conditionalFormatting>
  <conditionalFormatting sqref="F151">
    <cfRule type="cellIs" dxfId="16389" priority="546" operator="between">
      <formula>74.5</formula>
      <formula>100</formula>
    </cfRule>
    <cfRule type="cellIs" dxfId="16388" priority="547" operator="between">
      <formula>59.5</formula>
      <formula>74.5</formula>
    </cfRule>
    <cfRule type="cellIs" dxfId="16387" priority="548" operator="between">
      <formula>44.5</formula>
      <formula>59.5</formula>
    </cfRule>
    <cfRule type="cellIs" dxfId="16386" priority="549" operator="between">
      <formula>29.5</formula>
      <formula>44.5</formula>
    </cfRule>
    <cfRule type="cellIs" dxfId="16385" priority="550" operator="between">
      <formula>0</formula>
      <formula>29.5</formula>
    </cfRule>
  </conditionalFormatting>
  <conditionalFormatting sqref="D171">
    <cfRule type="cellIs" dxfId="16384" priority="541" operator="between">
      <formula>74.5</formula>
      <formula>100</formula>
    </cfRule>
    <cfRule type="cellIs" dxfId="16383" priority="542" operator="between">
      <formula>59.5</formula>
      <formula>74.5</formula>
    </cfRule>
    <cfRule type="cellIs" dxfId="16382" priority="543" operator="between">
      <formula>44.5</formula>
      <formula>59.5</formula>
    </cfRule>
    <cfRule type="cellIs" dxfId="16381" priority="544" operator="between">
      <formula>29.5</formula>
      <formula>44.5</formula>
    </cfRule>
    <cfRule type="cellIs" dxfId="16380" priority="545" operator="between">
      <formula>0</formula>
      <formula>29.5</formula>
    </cfRule>
  </conditionalFormatting>
  <conditionalFormatting sqref="F171">
    <cfRule type="cellIs" dxfId="16379" priority="536" operator="between">
      <formula>74.5</formula>
      <formula>100</formula>
    </cfRule>
    <cfRule type="cellIs" dxfId="16378" priority="537" operator="between">
      <formula>59.5</formula>
      <formula>74.5</formula>
    </cfRule>
    <cfRule type="cellIs" dxfId="16377" priority="538" operator="between">
      <formula>44.5</formula>
      <formula>59.5</formula>
    </cfRule>
    <cfRule type="cellIs" dxfId="16376" priority="539" operator="between">
      <formula>29.5</formula>
      <formula>44.5</formula>
    </cfRule>
    <cfRule type="cellIs" dxfId="16375" priority="540" operator="between">
      <formula>0</formula>
      <formula>29.5</formula>
    </cfRule>
  </conditionalFormatting>
  <conditionalFormatting sqref="D188">
    <cfRule type="cellIs" dxfId="16374" priority="531" operator="between">
      <formula>74.5</formula>
      <formula>100</formula>
    </cfRule>
    <cfRule type="cellIs" dxfId="16373" priority="532" operator="between">
      <formula>59.5</formula>
      <formula>74.5</formula>
    </cfRule>
    <cfRule type="cellIs" dxfId="16372" priority="533" operator="between">
      <formula>44.5</formula>
      <formula>59.5</formula>
    </cfRule>
    <cfRule type="cellIs" dxfId="16371" priority="534" operator="between">
      <formula>29.5</formula>
      <formula>44.5</formula>
    </cfRule>
    <cfRule type="cellIs" dxfId="16370" priority="535" operator="between">
      <formula>0</formula>
      <formula>29.5</formula>
    </cfRule>
  </conditionalFormatting>
  <conditionalFormatting sqref="F188">
    <cfRule type="cellIs" dxfId="16369" priority="526" operator="between">
      <formula>74.5</formula>
      <formula>100</formula>
    </cfRule>
    <cfRule type="cellIs" dxfId="16368" priority="527" operator="between">
      <formula>59.5</formula>
      <formula>74.5</formula>
    </cfRule>
    <cfRule type="cellIs" dxfId="16367" priority="528" operator="between">
      <formula>44.5</formula>
      <formula>59.5</formula>
    </cfRule>
    <cfRule type="cellIs" dxfId="16366" priority="529" operator="between">
      <formula>29.5</formula>
      <formula>44.5</formula>
    </cfRule>
    <cfRule type="cellIs" dxfId="16365" priority="530" operator="between">
      <formula>0</formula>
      <formula>29.5</formula>
    </cfRule>
  </conditionalFormatting>
  <conditionalFormatting sqref="D218">
    <cfRule type="cellIs" dxfId="16364" priority="521" operator="between">
      <formula>74.5</formula>
      <formula>100</formula>
    </cfRule>
    <cfRule type="cellIs" dxfId="16363" priority="522" operator="between">
      <formula>59.5</formula>
      <formula>74.5</formula>
    </cfRule>
    <cfRule type="cellIs" dxfId="16362" priority="523" operator="between">
      <formula>44.5</formula>
      <formula>59.5</formula>
    </cfRule>
    <cfRule type="cellIs" dxfId="16361" priority="524" operator="between">
      <formula>29.5</formula>
      <formula>44.5</formula>
    </cfRule>
    <cfRule type="cellIs" dxfId="16360" priority="525" operator="between">
      <formula>0</formula>
      <formula>29.5</formula>
    </cfRule>
  </conditionalFormatting>
  <conditionalFormatting sqref="D219:D224">
    <cfRule type="cellIs" dxfId="16359" priority="516" operator="between">
      <formula>74.5</formula>
      <formula>100</formula>
    </cfRule>
    <cfRule type="cellIs" dxfId="16358" priority="517" operator="between">
      <formula>59.5</formula>
      <formula>74.5</formula>
    </cfRule>
    <cfRule type="cellIs" dxfId="16357" priority="518" operator="between">
      <formula>44.5</formula>
      <formula>59.5</formula>
    </cfRule>
    <cfRule type="cellIs" dxfId="16356" priority="519" operator="between">
      <formula>29.5</formula>
      <formula>44.5</formula>
    </cfRule>
    <cfRule type="cellIs" dxfId="16355" priority="520" operator="between">
      <formula>0</formula>
      <formula>29.5</formula>
    </cfRule>
  </conditionalFormatting>
  <conditionalFormatting sqref="F218:F224">
    <cfRule type="cellIs" dxfId="16354" priority="511" operator="between">
      <formula>74.5</formula>
      <formula>100</formula>
    </cfRule>
    <cfRule type="cellIs" dxfId="16353" priority="512" operator="between">
      <formula>59.5</formula>
      <formula>74.5</formula>
    </cfRule>
    <cfRule type="cellIs" dxfId="16352" priority="513" operator="between">
      <formula>44.5</formula>
      <formula>59.5</formula>
    </cfRule>
    <cfRule type="cellIs" dxfId="16351" priority="514" operator="between">
      <formula>29.5</formula>
      <formula>44.5</formula>
    </cfRule>
    <cfRule type="cellIs" dxfId="16350" priority="515" operator="between">
      <formula>0</formula>
      <formula>29.5</formula>
    </cfRule>
  </conditionalFormatting>
  <conditionalFormatting sqref="D13">
    <cfRule type="cellIs" dxfId="16349" priority="506" operator="between">
      <formula>74.5</formula>
      <formula>100</formula>
    </cfRule>
    <cfRule type="cellIs" dxfId="16348" priority="507" operator="between">
      <formula>59.5</formula>
      <formula>74.5</formula>
    </cfRule>
    <cfRule type="cellIs" dxfId="16347" priority="508" operator="between">
      <formula>44.5</formula>
      <formula>59.5</formula>
    </cfRule>
    <cfRule type="cellIs" dxfId="16346" priority="509" operator="between">
      <formula>29.5</formula>
      <formula>44.5</formula>
    </cfRule>
    <cfRule type="cellIs" dxfId="16345" priority="510" operator="between">
      <formula>0</formula>
      <formula>29.5</formula>
    </cfRule>
  </conditionalFormatting>
  <conditionalFormatting sqref="F13">
    <cfRule type="cellIs" dxfId="16344" priority="501" operator="between">
      <formula>74.5</formula>
      <formula>100</formula>
    </cfRule>
    <cfRule type="cellIs" dxfId="16343" priority="502" operator="between">
      <formula>59.5</formula>
      <formula>74.5</formula>
    </cfRule>
    <cfRule type="cellIs" dxfId="16342" priority="503" operator="between">
      <formula>44.5</formula>
      <formula>59.5</formula>
    </cfRule>
    <cfRule type="cellIs" dxfId="16341" priority="504" operator="between">
      <formula>29.5</formula>
      <formula>44.5</formula>
    </cfRule>
    <cfRule type="cellIs" dxfId="16340" priority="505" operator="between">
      <formula>0</formula>
      <formula>29.5</formula>
    </cfRule>
  </conditionalFormatting>
  <conditionalFormatting sqref="D17">
    <cfRule type="cellIs" dxfId="16339" priority="496" operator="between">
      <formula>74.5</formula>
      <formula>100</formula>
    </cfRule>
    <cfRule type="cellIs" dxfId="16338" priority="497" operator="between">
      <formula>59.5</formula>
      <formula>74.5</formula>
    </cfRule>
    <cfRule type="cellIs" dxfId="16337" priority="498" operator="between">
      <formula>44.5</formula>
      <formula>59.5</formula>
    </cfRule>
    <cfRule type="cellIs" dxfId="16336" priority="499" operator="between">
      <formula>29.5</formula>
      <formula>44.5</formula>
    </cfRule>
    <cfRule type="cellIs" dxfId="16335" priority="500" operator="between">
      <formula>0</formula>
      <formula>29.5</formula>
    </cfRule>
  </conditionalFormatting>
  <conditionalFormatting sqref="F17">
    <cfRule type="cellIs" dxfId="16334" priority="491" operator="between">
      <formula>74.5</formula>
      <formula>100</formula>
    </cfRule>
    <cfRule type="cellIs" dxfId="16333" priority="492" operator="between">
      <formula>59.5</formula>
      <formula>74.5</formula>
    </cfRule>
    <cfRule type="cellIs" dxfId="16332" priority="493" operator="between">
      <formula>44.5</formula>
      <formula>59.5</formula>
    </cfRule>
    <cfRule type="cellIs" dxfId="16331" priority="494" operator="between">
      <formula>29.5</formula>
      <formula>44.5</formula>
    </cfRule>
    <cfRule type="cellIs" dxfId="16330" priority="495" operator="between">
      <formula>0</formula>
      <formula>29.5</formula>
    </cfRule>
  </conditionalFormatting>
  <conditionalFormatting sqref="D22">
    <cfRule type="cellIs" dxfId="16329" priority="486" operator="between">
      <formula>74.5</formula>
      <formula>100</formula>
    </cfRule>
    <cfRule type="cellIs" dxfId="16328" priority="487" operator="between">
      <formula>59.5</formula>
      <formula>74.5</formula>
    </cfRule>
    <cfRule type="cellIs" dxfId="16327" priority="488" operator="between">
      <formula>44.5</formula>
      <formula>59.5</formula>
    </cfRule>
    <cfRule type="cellIs" dxfId="16326" priority="489" operator="between">
      <formula>29.5</formula>
      <formula>44.5</formula>
    </cfRule>
    <cfRule type="cellIs" dxfId="16325" priority="490" operator="between">
      <formula>0</formula>
      <formula>29.5</formula>
    </cfRule>
  </conditionalFormatting>
  <conditionalFormatting sqref="F22">
    <cfRule type="cellIs" dxfId="16324" priority="481" operator="between">
      <formula>74.5</formula>
      <formula>100</formula>
    </cfRule>
    <cfRule type="cellIs" dxfId="16323" priority="482" operator="between">
      <formula>59.5</formula>
      <formula>74.5</formula>
    </cfRule>
    <cfRule type="cellIs" dxfId="16322" priority="483" operator="between">
      <formula>44.5</formula>
      <formula>59.5</formula>
    </cfRule>
    <cfRule type="cellIs" dxfId="16321" priority="484" operator="between">
      <formula>29.5</formula>
      <formula>44.5</formula>
    </cfRule>
    <cfRule type="cellIs" dxfId="16320" priority="485" operator="between">
      <formula>0</formula>
      <formula>29.5</formula>
    </cfRule>
  </conditionalFormatting>
  <conditionalFormatting sqref="D27">
    <cfRule type="cellIs" dxfId="16319" priority="476" operator="between">
      <formula>74.5</formula>
      <formula>100</formula>
    </cfRule>
    <cfRule type="cellIs" dxfId="16318" priority="477" operator="between">
      <formula>59.5</formula>
      <formula>74.5</formula>
    </cfRule>
    <cfRule type="cellIs" dxfId="16317" priority="478" operator="between">
      <formula>44.5</formula>
      <formula>59.5</formula>
    </cfRule>
    <cfRule type="cellIs" dxfId="16316" priority="479" operator="between">
      <formula>29.5</formula>
      <formula>44.5</formula>
    </cfRule>
    <cfRule type="cellIs" dxfId="16315" priority="480" operator="between">
      <formula>0</formula>
      <formula>29.5</formula>
    </cfRule>
  </conditionalFormatting>
  <conditionalFormatting sqref="F27">
    <cfRule type="cellIs" dxfId="16314" priority="471" operator="between">
      <formula>74.5</formula>
      <formula>100</formula>
    </cfRule>
    <cfRule type="cellIs" dxfId="16313" priority="472" operator="between">
      <formula>59.5</formula>
      <formula>74.5</formula>
    </cfRule>
    <cfRule type="cellIs" dxfId="16312" priority="473" operator="between">
      <formula>44.5</formula>
      <formula>59.5</formula>
    </cfRule>
    <cfRule type="cellIs" dxfId="16311" priority="474" operator="between">
      <formula>29.5</formula>
      <formula>44.5</formula>
    </cfRule>
    <cfRule type="cellIs" dxfId="16310" priority="475" operator="between">
      <formula>0</formula>
      <formula>29.5</formula>
    </cfRule>
  </conditionalFormatting>
  <conditionalFormatting sqref="D31">
    <cfRule type="cellIs" dxfId="16309" priority="466" operator="between">
      <formula>74.5</formula>
      <formula>100</formula>
    </cfRule>
    <cfRule type="cellIs" dxfId="16308" priority="467" operator="between">
      <formula>59.5</formula>
      <formula>74.5</formula>
    </cfRule>
    <cfRule type="cellIs" dxfId="16307" priority="468" operator="between">
      <formula>44.5</formula>
      <formula>59.5</formula>
    </cfRule>
    <cfRule type="cellIs" dxfId="16306" priority="469" operator="between">
      <formula>29.5</formula>
      <formula>44.5</formula>
    </cfRule>
    <cfRule type="cellIs" dxfId="16305" priority="470" operator="between">
      <formula>0</formula>
      <formula>29.5</formula>
    </cfRule>
  </conditionalFormatting>
  <conditionalFormatting sqref="F31">
    <cfRule type="cellIs" dxfId="16304" priority="461" operator="between">
      <formula>74.5</formula>
      <formula>100</formula>
    </cfRule>
    <cfRule type="cellIs" dxfId="16303" priority="462" operator="between">
      <formula>59.5</formula>
      <formula>74.5</formula>
    </cfRule>
    <cfRule type="cellIs" dxfId="16302" priority="463" operator="between">
      <formula>44.5</formula>
      <formula>59.5</formula>
    </cfRule>
    <cfRule type="cellIs" dxfId="16301" priority="464" operator="between">
      <formula>29.5</formula>
      <formula>44.5</formula>
    </cfRule>
    <cfRule type="cellIs" dxfId="16300" priority="465" operator="between">
      <formula>0</formula>
      <formula>29.5</formula>
    </cfRule>
  </conditionalFormatting>
  <conditionalFormatting sqref="D36">
    <cfRule type="cellIs" dxfId="16299" priority="456" operator="between">
      <formula>74.5</formula>
      <formula>100</formula>
    </cfRule>
    <cfRule type="cellIs" dxfId="16298" priority="457" operator="between">
      <formula>59.5</formula>
      <formula>74.5</formula>
    </cfRule>
    <cfRule type="cellIs" dxfId="16297" priority="458" operator="between">
      <formula>44.5</formula>
      <formula>59.5</formula>
    </cfRule>
    <cfRule type="cellIs" dxfId="16296" priority="459" operator="between">
      <formula>29.5</formula>
      <formula>44.5</formula>
    </cfRule>
    <cfRule type="cellIs" dxfId="16295" priority="460" operator="between">
      <formula>0</formula>
      <formula>29.5</formula>
    </cfRule>
  </conditionalFormatting>
  <conditionalFormatting sqref="F36">
    <cfRule type="cellIs" dxfId="16294" priority="451" operator="between">
      <formula>74.5</formula>
      <formula>100</formula>
    </cfRule>
    <cfRule type="cellIs" dxfId="16293" priority="452" operator="between">
      <formula>59.5</formula>
      <formula>74.5</formula>
    </cfRule>
    <cfRule type="cellIs" dxfId="16292" priority="453" operator="between">
      <formula>44.5</formula>
      <formula>59.5</formula>
    </cfRule>
    <cfRule type="cellIs" dxfId="16291" priority="454" operator="between">
      <formula>29.5</formula>
      <formula>44.5</formula>
    </cfRule>
    <cfRule type="cellIs" dxfId="16290" priority="455" operator="between">
      <formula>0</formula>
      <formula>29.5</formula>
    </cfRule>
  </conditionalFormatting>
  <conditionalFormatting sqref="D40">
    <cfRule type="cellIs" dxfId="16289" priority="446" operator="between">
      <formula>74.5</formula>
      <formula>100</formula>
    </cfRule>
    <cfRule type="cellIs" dxfId="16288" priority="447" operator="between">
      <formula>59.5</formula>
      <formula>74.5</formula>
    </cfRule>
    <cfRule type="cellIs" dxfId="16287" priority="448" operator="between">
      <formula>44.5</formula>
      <formula>59.5</formula>
    </cfRule>
    <cfRule type="cellIs" dxfId="16286" priority="449" operator="between">
      <formula>29.5</formula>
      <formula>44.5</formula>
    </cfRule>
    <cfRule type="cellIs" dxfId="16285" priority="450" operator="between">
      <formula>0</formula>
      <formula>29.5</formula>
    </cfRule>
  </conditionalFormatting>
  <conditionalFormatting sqref="F40">
    <cfRule type="cellIs" dxfId="16284" priority="441" operator="between">
      <formula>74.5</formula>
      <formula>100</formula>
    </cfRule>
    <cfRule type="cellIs" dxfId="16283" priority="442" operator="between">
      <formula>59.5</formula>
      <formula>74.5</formula>
    </cfRule>
    <cfRule type="cellIs" dxfId="16282" priority="443" operator="between">
      <formula>44.5</formula>
      <formula>59.5</formula>
    </cfRule>
    <cfRule type="cellIs" dxfId="16281" priority="444" operator="between">
      <formula>29.5</formula>
      <formula>44.5</formula>
    </cfRule>
    <cfRule type="cellIs" dxfId="16280" priority="445" operator="between">
      <formula>0</formula>
      <formula>29.5</formula>
    </cfRule>
  </conditionalFormatting>
  <conditionalFormatting sqref="D43">
    <cfRule type="cellIs" dxfId="16279" priority="436" operator="between">
      <formula>74.5</formula>
      <formula>100</formula>
    </cfRule>
    <cfRule type="cellIs" dxfId="16278" priority="437" operator="between">
      <formula>59.5</formula>
      <formula>74.5</formula>
    </cfRule>
    <cfRule type="cellIs" dxfId="16277" priority="438" operator="between">
      <formula>44.5</formula>
      <formula>59.5</formula>
    </cfRule>
    <cfRule type="cellIs" dxfId="16276" priority="439" operator="between">
      <formula>29.5</formula>
      <formula>44.5</formula>
    </cfRule>
    <cfRule type="cellIs" dxfId="16275" priority="440" operator="between">
      <formula>0</formula>
      <formula>29.5</formula>
    </cfRule>
  </conditionalFormatting>
  <conditionalFormatting sqref="F43">
    <cfRule type="cellIs" dxfId="16274" priority="431" operator="between">
      <formula>74.5</formula>
      <formula>100</formula>
    </cfRule>
    <cfRule type="cellIs" dxfId="16273" priority="432" operator="between">
      <formula>59.5</formula>
      <formula>74.5</formula>
    </cfRule>
    <cfRule type="cellIs" dxfId="16272" priority="433" operator="between">
      <formula>44.5</formula>
      <formula>59.5</formula>
    </cfRule>
    <cfRule type="cellIs" dxfId="16271" priority="434" operator="between">
      <formula>29.5</formula>
      <formula>44.5</formula>
    </cfRule>
    <cfRule type="cellIs" dxfId="16270" priority="435" operator="between">
      <formula>0</formula>
      <formula>29.5</formula>
    </cfRule>
  </conditionalFormatting>
  <conditionalFormatting sqref="D46">
    <cfRule type="cellIs" dxfId="16269" priority="426" operator="between">
      <formula>74.5</formula>
      <formula>100</formula>
    </cfRule>
    <cfRule type="cellIs" dxfId="16268" priority="427" operator="between">
      <formula>59.5</formula>
      <formula>74.5</formula>
    </cfRule>
    <cfRule type="cellIs" dxfId="16267" priority="428" operator="between">
      <formula>44.5</formula>
      <formula>59.5</formula>
    </cfRule>
    <cfRule type="cellIs" dxfId="16266" priority="429" operator="between">
      <formula>29.5</formula>
      <formula>44.5</formula>
    </cfRule>
    <cfRule type="cellIs" dxfId="16265" priority="430" operator="between">
      <formula>0</formula>
      <formula>29.5</formula>
    </cfRule>
  </conditionalFormatting>
  <conditionalFormatting sqref="D48">
    <cfRule type="cellIs" dxfId="16264" priority="421" operator="between">
      <formula>74.5</formula>
      <formula>100</formula>
    </cfRule>
    <cfRule type="cellIs" dxfId="16263" priority="422" operator="between">
      <formula>59.5</formula>
      <formula>74.5</formula>
    </cfRule>
    <cfRule type="cellIs" dxfId="16262" priority="423" operator="between">
      <formula>44.5</formula>
      <formula>59.5</formula>
    </cfRule>
    <cfRule type="cellIs" dxfId="16261" priority="424" operator="between">
      <formula>29.5</formula>
      <formula>44.5</formula>
    </cfRule>
    <cfRule type="cellIs" dxfId="16260" priority="425" operator="between">
      <formula>0</formula>
      <formula>29.5</formula>
    </cfRule>
  </conditionalFormatting>
  <conditionalFormatting sqref="F46">
    <cfRule type="cellIs" dxfId="16259" priority="416" operator="between">
      <formula>74.5</formula>
      <formula>100</formula>
    </cfRule>
    <cfRule type="cellIs" dxfId="16258" priority="417" operator="between">
      <formula>59.5</formula>
      <formula>74.5</formula>
    </cfRule>
    <cfRule type="cellIs" dxfId="16257" priority="418" operator="between">
      <formula>44.5</formula>
      <formula>59.5</formula>
    </cfRule>
    <cfRule type="cellIs" dxfId="16256" priority="419" operator="between">
      <formula>29.5</formula>
      <formula>44.5</formula>
    </cfRule>
    <cfRule type="cellIs" dxfId="16255" priority="420" operator="between">
      <formula>0</formula>
      <formula>29.5</formula>
    </cfRule>
  </conditionalFormatting>
  <conditionalFormatting sqref="F48">
    <cfRule type="cellIs" dxfId="16254" priority="411" operator="between">
      <formula>74.5</formula>
      <formula>100</formula>
    </cfRule>
    <cfRule type="cellIs" dxfId="16253" priority="412" operator="between">
      <formula>59.5</formula>
      <formula>74.5</formula>
    </cfRule>
    <cfRule type="cellIs" dxfId="16252" priority="413" operator="between">
      <formula>44.5</formula>
      <formula>59.5</formula>
    </cfRule>
    <cfRule type="cellIs" dxfId="16251" priority="414" operator="between">
      <formula>29.5</formula>
      <formula>44.5</formula>
    </cfRule>
    <cfRule type="cellIs" dxfId="16250" priority="415" operator="between">
      <formula>0</formula>
      <formula>29.5</formula>
    </cfRule>
  </conditionalFormatting>
  <conditionalFormatting sqref="D55">
    <cfRule type="cellIs" dxfId="16249" priority="406" operator="between">
      <formula>74.5</formula>
      <formula>100</formula>
    </cfRule>
    <cfRule type="cellIs" dxfId="16248" priority="407" operator="between">
      <formula>59.5</formula>
      <formula>74.5</formula>
    </cfRule>
    <cfRule type="cellIs" dxfId="16247" priority="408" operator="between">
      <formula>44.5</formula>
      <formula>59.5</formula>
    </cfRule>
    <cfRule type="cellIs" dxfId="16246" priority="409" operator="between">
      <formula>29.5</formula>
      <formula>44.5</formula>
    </cfRule>
    <cfRule type="cellIs" dxfId="16245" priority="410" operator="between">
      <formula>0</formula>
      <formula>29.5</formula>
    </cfRule>
  </conditionalFormatting>
  <conditionalFormatting sqref="F55">
    <cfRule type="cellIs" dxfId="16244" priority="401" operator="between">
      <formula>74.5</formula>
      <formula>100</formula>
    </cfRule>
    <cfRule type="cellIs" dxfId="16243" priority="402" operator="between">
      <formula>59.5</formula>
      <formula>74.5</formula>
    </cfRule>
    <cfRule type="cellIs" dxfId="16242" priority="403" operator="between">
      <formula>44.5</formula>
      <formula>59.5</formula>
    </cfRule>
    <cfRule type="cellIs" dxfId="16241" priority="404" operator="between">
      <formula>29.5</formula>
      <formula>44.5</formula>
    </cfRule>
    <cfRule type="cellIs" dxfId="16240" priority="405" operator="between">
      <formula>0</formula>
      <formula>29.5</formula>
    </cfRule>
  </conditionalFormatting>
  <conditionalFormatting sqref="D59">
    <cfRule type="cellIs" dxfId="16239" priority="396" operator="between">
      <formula>74.5</formula>
      <formula>100</formula>
    </cfRule>
    <cfRule type="cellIs" dxfId="16238" priority="397" operator="between">
      <formula>59.5</formula>
      <formula>74.5</formula>
    </cfRule>
    <cfRule type="cellIs" dxfId="16237" priority="398" operator="between">
      <formula>44.5</formula>
      <formula>59.5</formula>
    </cfRule>
    <cfRule type="cellIs" dxfId="16236" priority="399" operator="between">
      <formula>29.5</formula>
      <formula>44.5</formula>
    </cfRule>
    <cfRule type="cellIs" dxfId="16235" priority="400" operator="between">
      <formula>0</formula>
      <formula>29.5</formula>
    </cfRule>
  </conditionalFormatting>
  <conditionalFormatting sqref="F59">
    <cfRule type="cellIs" dxfId="16234" priority="391" operator="between">
      <formula>74.5</formula>
      <formula>100</formula>
    </cfRule>
    <cfRule type="cellIs" dxfId="16233" priority="392" operator="between">
      <formula>59.5</formula>
      <formula>74.5</formula>
    </cfRule>
    <cfRule type="cellIs" dxfId="16232" priority="393" operator="between">
      <formula>44.5</formula>
      <formula>59.5</formula>
    </cfRule>
    <cfRule type="cellIs" dxfId="16231" priority="394" operator="between">
      <formula>29.5</formula>
      <formula>44.5</formula>
    </cfRule>
    <cfRule type="cellIs" dxfId="16230" priority="395" operator="between">
      <formula>0</formula>
      <formula>29.5</formula>
    </cfRule>
  </conditionalFormatting>
  <conditionalFormatting sqref="D63">
    <cfRule type="cellIs" dxfId="16229" priority="386" operator="between">
      <formula>74.5</formula>
      <formula>100</formula>
    </cfRule>
    <cfRule type="cellIs" dxfId="16228" priority="387" operator="between">
      <formula>59.5</formula>
      <formula>74.5</formula>
    </cfRule>
    <cfRule type="cellIs" dxfId="16227" priority="388" operator="between">
      <formula>44.5</formula>
      <formula>59.5</formula>
    </cfRule>
    <cfRule type="cellIs" dxfId="16226" priority="389" operator="between">
      <formula>29.5</formula>
      <formula>44.5</formula>
    </cfRule>
    <cfRule type="cellIs" dxfId="16225" priority="390" operator="between">
      <formula>0</formula>
      <formula>29.5</formula>
    </cfRule>
  </conditionalFormatting>
  <conditionalFormatting sqref="F63">
    <cfRule type="cellIs" dxfId="16224" priority="381" operator="between">
      <formula>74.5</formula>
      <formula>100</formula>
    </cfRule>
    <cfRule type="cellIs" dxfId="16223" priority="382" operator="between">
      <formula>59.5</formula>
      <formula>74.5</formula>
    </cfRule>
    <cfRule type="cellIs" dxfId="16222" priority="383" operator="between">
      <formula>44.5</formula>
      <formula>59.5</formula>
    </cfRule>
    <cfRule type="cellIs" dxfId="16221" priority="384" operator="between">
      <formula>29.5</formula>
      <formula>44.5</formula>
    </cfRule>
    <cfRule type="cellIs" dxfId="16220" priority="385" operator="between">
      <formula>0</formula>
      <formula>29.5</formula>
    </cfRule>
  </conditionalFormatting>
  <conditionalFormatting sqref="D65">
    <cfRule type="cellIs" dxfId="16219" priority="376" operator="between">
      <formula>74.5</formula>
      <formula>100</formula>
    </cfRule>
    <cfRule type="cellIs" dxfId="16218" priority="377" operator="between">
      <formula>59.5</formula>
      <formula>74.5</formula>
    </cfRule>
    <cfRule type="cellIs" dxfId="16217" priority="378" operator="between">
      <formula>44.5</formula>
      <formula>59.5</formula>
    </cfRule>
    <cfRule type="cellIs" dxfId="16216" priority="379" operator="between">
      <formula>29.5</formula>
      <formula>44.5</formula>
    </cfRule>
    <cfRule type="cellIs" dxfId="16215" priority="380" operator="between">
      <formula>0</formula>
      <formula>29.5</formula>
    </cfRule>
  </conditionalFormatting>
  <conditionalFormatting sqref="F65">
    <cfRule type="cellIs" dxfId="16214" priority="371" operator="between">
      <formula>74.5</formula>
      <formula>100</formula>
    </cfRule>
    <cfRule type="cellIs" dxfId="16213" priority="372" operator="between">
      <formula>59.5</formula>
      <formula>74.5</formula>
    </cfRule>
    <cfRule type="cellIs" dxfId="16212" priority="373" operator="between">
      <formula>44.5</formula>
      <formula>59.5</formula>
    </cfRule>
    <cfRule type="cellIs" dxfId="16211" priority="374" operator="between">
      <formula>29.5</formula>
      <formula>44.5</formula>
    </cfRule>
    <cfRule type="cellIs" dxfId="16210" priority="375" operator="between">
      <formula>0</formula>
      <formula>29.5</formula>
    </cfRule>
  </conditionalFormatting>
  <conditionalFormatting sqref="D69">
    <cfRule type="cellIs" dxfId="16209" priority="366" operator="between">
      <formula>74.5</formula>
      <formula>100</formula>
    </cfRule>
    <cfRule type="cellIs" dxfId="16208" priority="367" operator="between">
      <formula>59.5</formula>
      <formula>74.5</formula>
    </cfRule>
    <cfRule type="cellIs" dxfId="16207" priority="368" operator="between">
      <formula>44.5</formula>
      <formula>59.5</formula>
    </cfRule>
    <cfRule type="cellIs" dxfId="16206" priority="369" operator="between">
      <formula>29.5</formula>
      <formula>44.5</formula>
    </cfRule>
    <cfRule type="cellIs" dxfId="16205" priority="370" operator="between">
      <formula>0</formula>
      <formula>29.5</formula>
    </cfRule>
  </conditionalFormatting>
  <conditionalFormatting sqref="F69">
    <cfRule type="cellIs" dxfId="16204" priority="361" operator="between">
      <formula>74.5</formula>
      <formula>100</formula>
    </cfRule>
    <cfRule type="cellIs" dxfId="16203" priority="362" operator="between">
      <formula>59.5</formula>
      <formula>74.5</formula>
    </cfRule>
    <cfRule type="cellIs" dxfId="16202" priority="363" operator="between">
      <formula>44.5</formula>
      <formula>59.5</formula>
    </cfRule>
    <cfRule type="cellIs" dxfId="16201" priority="364" operator="between">
      <formula>29.5</formula>
      <formula>44.5</formula>
    </cfRule>
    <cfRule type="cellIs" dxfId="16200" priority="365" operator="between">
      <formula>0</formula>
      <formula>29.5</formula>
    </cfRule>
  </conditionalFormatting>
  <conditionalFormatting sqref="D76">
    <cfRule type="cellIs" dxfId="16199" priority="356" operator="between">
      <formula>74.5</formula>
      <formula>100</formula>
    </cfRule>
    <cfRule type="cellIs" dxfId="16198" priority="357" operator="between">
      <formula>59.5</formula>
      <formula>74.5</formula>
    </cfRule>
    <cfRule type="cellIs" dxfId="16197" priority="358" operator="between">
      <formula>44.5</formula>
      <formula>59.5</formula>
    </cfRule>
    <cfRule type="cellIs" dxfId="16196" priority="359" operator="between">
      <formula>29.5</formula>
      <formula>44.5</formula>
    </cfRule>
    <cfRule type="cellIs" dxfId="16195" priority="360" operator="between">
      <formula>0</formula>
      <formula>29.5</formula>
    </cfRule>
  </conditionalFormatting>
  <conditionalFormatting sqref="F76">
    <cfRule type="cellIs" dxfId="16194" priority="351" operator="between">
      <formula>74.5</formula>
      <formula>100</formula>
    </cfRule>
    <cfRule type="cellIs" dxfId="16193" priority="352" operator="between">
      <formula>59.5</formula>
      <formula>74.5</formula>
    </cfRule>
    <cfRule type="cellIs" dxfId="16192" priority="353" operator="between">
      <formula>44.5</formula>
      <formula>59.5</formula>
    </cfRule>
    <cfRule type="cellIs" dxfId="16191" priority="354" operator="between">
      <formula>29.5</formula>
      <formula>44.5</formula>
    </cfRule>
    <cfRule type="cellIs" dxfId="16190" priority="355" operator="between">
      <formula>0</formula>
      <formula>29.5</formula>
    </cfRule>
  </conditionalFormatting>
  <conditionalFormatting sqref="D80">
    <cfRule type="cellIs" dxfId="16189" priority="346" operator="between">
      <formula>74.5</formula>
      <formula>100</formula>
    </cfRule>
    <cfRule type="cellIs" dxfId="16188" priority="347" operator="between">
      <formula>59.5</formula>
      <formula>74.5</formula>
    </cfRule>
    <cfRule type="cellIs" dxfId="16187" priority="348" operator="between">
      <formula>44.5</formula>
      <formula>59.5</formula>
    </cfRule>
    <cfRule type="cellIs" dxfId="16186" priority="349" operator="between">
      <formula>29.5</formula>
      <formula>44.5</formula>
    </cfRule>
    <cfRule type="cellIs" dxfId="16185" priority="350" operator="between">
      <formula>0</formula>
      <formula>29.5</formula>
    </cfRule>
  </conditionalFormatting>
  <conditionalFormatting sqref="F80">
    <cfRule type="cellIs" dxfId="16184" priority="341" operator="between">
      <formula>74.5</formula>
      <formula>100</formula>
    </cfRule>
    <cfRule type="cellIs" dxfId="16183" priority="342" operator="between">
      <formula>59.5</formula>
      <formula>74.5</formula>
    </cfRule>
    <cfRule type="cellIs" dxfId="16182" priority="343" operator="between">
      <formula>44.5</formula>
      <formula>59.5</formula>
    </cfRule>
    <cfRule type="cellIs" dxfId="16181" priority="344" operator="between">
      <formula>29.5</formula>
      <formula>44.5</formula>
    </cfRule>
    <cfRule type="cellIs" dxfId="16180" priority="345" operator="between">
      <formula>0</formula>
      <formula>29.5</formula>
    </cfRule>
  </conditionalFormatting>
  <conditionalFormatting sqref="D82">
    <cfRule type="cellIs" dxfId="16179" priority="336" operator="between">
      <formula>74.5</formula>
      <formula>100</formula>
    </cfRule>
    <cfRule type="cellIs" dxfId="16178" priority="337" operator="between">
      <formula>59.5</formula>
      <formula>74.5</formula>
    </cfRule>
    <cfRule type="cellIs" dxfId="16177" priority="338" operator="between">
      <formula>44.5</formula>
      <formula>59.5</formula>
    </cfRule>
    <cfRule type="cellIs" dxfId="16176" priority="339" operator="between">
      <formula>29.5</formula>
      <formula>44.5</formula>
    </cfRule>
    <cfRule type="cellIs" dxfId="16175" priority="340" operator="between">
      <formula>0</formula>
      <formula>29.5</formula>
    </cfRule>
  </conditionalFormatting>
  <conditionalFormatting sqref="F82">
    <cfRule type="cellIs" dxfId="16174" priority="331" operator="between">
      <formula>74.5</formula>
      <formula>100</formula>
    </cfRule>
    <cfRule type="cellIs" dxfId="16173" priority="332" operator="between">
      <formula>59.5</formula>
      <formula>74.5</formula>
    </cfRule>
    <cfRule type="cellIs" dxfId="16172" priority="333" operator="between">
      <formula>44.5</formula>
      <formula>59.5</formula>
    </cfRule>
    <cfRule type="cellIs" dxfId="16171" priority="334" operator="between">
      <formula>29.5</formula>
      <formula>44.5</formula>
    </cfRule>
    <cfRule type="cellIs" dxfId="16170" priority="335" operator="between">
      <formula>0</formula>
      <formula>29.5</formula>
    </cfRule>
  </conditionalFormatting>
  <conditionalFormatting sqref="D86">
    <cfRule type="cellIs" dxfId="16169" priority="326" operator="between">
      <formula>74.5</formula>
      <formula>100</formula>
    </cfRule>
    <cfRule type="cellIs" dxfId="16168" priority="327" operator="between">
      <formula>59.5</formula>
      <formula>74.5</formula>
    </cfRule>
    <cfRule type="cellIs" dxfId="16167" priority="328" operator="between">
      <formula>44.5</formula>
      <formula>59.5</formula>
    </cfRule>
    <cfRule type="cellIs" dxfId="16166" priority="329" operator="between">
      <formula>29.5</formula>
      <formula>44.5</formula>
    </cfRule>
    <cfRule type="cellIs" dxfId="16165" priority="330" operator="between">
      <formula>0</formula>
      <formula>29.5</formula>
    </cfRule>
  </conditionalFormatting>
  <conditionalFormatting sqref="F86">
    <cfRule type="cellIs" dxfId="16164" priority="321" operator="between">
      <formula>74.5</formula>
      <formula>100</formula>
    </cfRule>
    <cfRule type="cellIs" dxfId="16163" priority="322" operator="between">
      <formula>59.5</formula>
      <formula>74.5</formula>
    </cfRule>
    <cfRule type="cellIs" dxfId="16162" priority="323" operator="between">
      <formula>44.5</formula>
      <formula>59.5</formula>
    </cfRule>
    <cfRule type="cellIs" dxfId="16161" priority="324" operator="between">
      <formula>29.5</formula>
      <formula>44.5</formula>
    </cfRule>
    <cfRule type="cellIs" dxfId="16160" priority="325" operator="between">
      <formula>0</formula>
      <formula>29.5</formula>
    </cfRule>
  </conditionalFormatting>
  <conditionalFormatting sqref="D91">
    <cfRule type="cellIs" dxfId="16159" priority="316" operator="between">
      <formula>74.5</formula>
      <formula>100</formula>
    </cfRule>
    <cfRule type="cellIs" dxfId="16158" priority="317" operator="between">
      <formula>59.5</formula>
      <formula>74.5</formula>
    </cfRule>
    <cfRule type="cellIs" dxfId="16157" priority="318" operator="between">
      <formula>44.5</formula>
      <formula>59.5</formula>
    </cfRule>
    <cfRule type="cellIs" dxfId="16156" priority="319" operator="between">
      <formula>29.5</formula>
      <formula>44.5</formula>
    </cfRule>
    <cfRule type="cellIs" dxfId="16155" priority="320" operator="between">
      <formula>0</formula>
      <formula>29.5</formula>
    </cfRule>
  </conditionalFormatting>
  <conditionalFormatting sqref="F91">
    <cfRule type="cellIs" dxfId="16154" priority="311" operator="between">
      <formula>74.5</formula>
      <formula>100</formula>
    </cfRule>
    <cfRule type="cellIs" dxfId="16153" priority="312" operator="between">
      <formula>59.5</formula>
      <formula>74.5</formula>
    </cfRule>
    <cfRule type="cellIs" dxfId="16152" priority="313" operator="between">
      <formula>44.5</formula>
      <formula>59.5</formula>
    </cfRule>
    <cfRule type="cellIs" dxfId="16151" priority="314" operator="between">
      <formula>29.5</formula>
      <formula>44.5</formula>
    </cfRule>
    <cfRule type="cellIs" dxfId="16150" priority="315" operator="between">
      <formula>0</formula>
      <formula>29.5</formula>
    </cfRule>
  </conditionalFormatting>
  <conditionalFormatting sqref="D94">
    <cfRule type="cellIs" dxfId="16149" priority="306" operator="between">
      <formula>74.5</formula>
      <formula>100</formula>
    </cfRule>
    <cfRule type="cellIs" dxfId="16148" priority="307" operator="between">
      <formula>59.5</formula>
      <formula>74.5</formula>
    </cfRule>
    <cfRule type="cellIs" dxfId="16147" priority="308" operator="between">
      <formula>44.5</formula>
      <formula>59.5</formula>
    </cfRule>
    <cfRule type="cellIs" dxfId="16146" priority="309" operator="between">
      <formula>29.5</formula>
      <formula>44.5</formula>
    </cfRule>
    <cfRule type="cellIs" dxfId="16145" priority="310" operator="between">
      <formula>0</formula>
      <formula>29.5</formula>
    </cfRule>
  </conditionalFormatting>
  <conditionalFormatting sqref="F94">
    <cfRule type="cellIs" dxfId="16144" priority="301" operator="between">
      <formula>74.5</formula>
      <formula>100</formula>
    </cfRule>
    <cfRule type="cellIs" dxfId="16143" priority="302" operator="between">
      <formula>59.5</formula>
      <formula>74.5</formula>
    </cfRule>
    <cfRule type="cellIs" dxfId="16142" priority="303" operator="between">
      <formula>44.5</formula>
      <formula>59.5</formula>
    </cfRule>
    <cfRule type="cellIs" dxfId="16141" priority="304" operator="between">
      <formula>29.5</formula>
      <formula>44.5</formula>
    </cfRule>
    <cfRule type="cellIs" dxfId="16140" priority="305" operator="between">
      <formula>0</formula>
      <formula>29.5</formula>
    </cfRule>
  </conditionalFormatting>
  <conditionalFormatting sqref="D97">
    <cfRule type="cellIs" dxfId="16139" priority="296" operator="between">
      <formula>74.5</formula>
      <formula>100</formula>
    </cfRule>
    <cfRule type="cellIs" dxfId="16138" priority="297" operator="between">
      <formula>59.5</formula>
      <formula>74.5</formula>
    </cfRule>
    <cfRule type="cellIs" dxfId="16137" priority="298" operator="between">
      <formula>44.5</formula>
      <formula>59.5</formula>
    </cfRule>
    <cfRule type="cellIs" dxfId="16136" priority="299" operator="between">
      <formula>29.5</formula>
      <formula>44.5</formula>
    </cfRule>
    <cfRule type="cellIs" dxfId="16135" priority="300" operator="between">
      <formula>0</formula>
      <formula>29.5</formula>
    </cfRule>
  </conditionalFormatting>
  <conditionalFormatting sqref="F97">
    <cfRule type="cellIs" dxfId="16134" priority="291" operator="between">
      <formula>74.5</formula>
      <formula>100</formula>
    </cfRule>
    <cfRule type="cellIs" dxfId="16133" priority="292" operator="between">
      <formula>59.5</formula>
      <formula>74.5</formula>
    </cfRule>
    <cfRule type="cellIs" dxfId="16132" priority="293" operator="between">
      <formula>44.5</formula>
      <formula>59.5</formula>
    </cfRule>
    <cfRule type="cellIs" dxfId="16131" priority="294" operator="between">
      <formula>29.5</formula>
      <formula>44.5</formula>
    </cfRule>
    <cfRule type="cellIs" dxfId="16130" priority="295" operator="between">
      <formula>0</formula>
      <formula>29.5</formula>
    </cfRule>
  </conditionalFormatting>
  <conditionalFormatting sqref="D99">
    <cfRule type="cellIs" dxfId="16129" priority="286" operator="between">
      <formula>74.5</formula>
      <formula>100</formula>
    </cfRule>
    <cfRule type="cellIs" dxfId="16128" priority="287" operator="between">
      <formula>59.5</formula>
      <formula>74.5</formula>
    </cfRule>
    <cfRule type="cellIs" dxfId="16127" priority="288" operator="between">
      <formula>44.5</formula>
      <formula>59.5</formula>
    </cfRule>
    <cfRule type="cellIs" dxfId="16126" priority="289" operator="between">
      <formula>29.5</formula>
      <formula>44.5</formula>
    </cfRule>
    <cfRule type="cellIs" dxfId="16125" priority="290" operator="between">
      <formula>0</formula>
      <formula>29.5</formula>
    </cfRule>
  </conditionalFormatting>
  <conditionalFormatting sqref="D102">
    <cfRule type="cellIs" dxfId="16124" priority="281" operator="between">
      <formula>74.5</formula>
      <formula>100</formula>
    </cfRule>
    <cfRule type="cellIs" dxfId="16123" priority="282" operator="between">
      <formula>59.5</formula>
      <formula>74.5</formula>
    </cfRule>
    <cfRule type="cellIs" dxfId="16122" priority="283" operator="between">
      <formula>44.5</formula>
      <formula>59.5</formula>
    </cfRule>
    <cfRule type="cellIs" dxfId="16121" priority="284" operator="between">
      <formula>29.5</formula>
      <formula>44.5</formula>
    </cfRule>
    <cfRule type="cellIs" dxfId="16120" priority="285" operator="between">
      <formula>0</formula>
      <formula>29.5</formula>
    </cfRule>
  </conditionalFormatting>
  <conditionalFormatting sqref="D104">
    <cfRule type="cellIs" dxfId="16119" priority="276" operator="between">
      <formula>74.5</formula>
      <formula>100</formula>
    </cfRule>
    <cfRule type="cellIs" dxfId="16118" priority="277" operator="between">
      <formula>59.5</formula>
      <formula>74.5</formula>
    </cfRule>
    <cfRule type="cellIs" dxfId="16117" priority="278" operator="between">
      <formula>44.5</formula>
      <formula>59.5</formula>
    </cfRule>
    <cfRule type="cellIs" dxfId="16116" priority="279" operator="between">
      <formula>29.5</formula>
      <formula>44.5</formula>
    </cfRule>
    <cfRule type="cellIs" dxfId="16115" priority="280" operator="between">
      <formula>0</formula>
      <formula>29.5</formula>
    </cfRule>
  </conditionalFormatting>
  <conditionalFormatting sqref="F99">
    <cfRule type="cellIs" dxfId="16114" priority="271" operator="between">
      <formula>74.5</formula>
      <formula>100</formula>
    </cfRule>
    <cfRule type="cellIs" dxfId="16113" priority="272" operator="between">
      <formula>59.5</formula>
      <formula>74.5</formula>
    </cfRule>
    <cfRule type="cellIs" dxfId="16112" priority="273" operator="between">
      <formula>44.5</formula>
      <formula>59.5</formula>
    </cfRule>
    <cfRule type="cellIs" dxfId="16111" priority="274" operator="between">
      <formula>29.5</formula>
      <formula>44.5</formula>
    </cfRule>
    <cfRule type="cellIs" dxfId="16110" priority="275" operator="between">
      <formula>0</formula>
      <formula>29.5</formula>
    </cfRule>
  </conditionalFormatting>
  <conditionalFormatting sqref="F102">
    <cfRule type="cellIs" dxfId="16109" priority="266" operator="between">
      <formula>74.5</formula>
      <formula>100</formula>
    </cfRule>
    <cfRule type="cellIs" dxfId="16108" priority="267" operator="between">
      <formula>59.5</formula>
      <formula>74.5</formula>
    </cfRule>
    <cfRule type="cellIs" dxfId="16107" priority="268" operator="between">
      <formula>44.5</formula>
      <formula>59.5</formula>
    </cfRule>
    <cfRule type="cellIs" dxfId="16106" priority="269" operator="between">
      <formula>29.5</formula>
      <formula>44.5</formula>
    </cfRule>
    <cfRule type="cellIs" dxfId="16105" priority="270" operator="between">
      <formula>0</formula>
      <formula>29.5</formula>
    </cfRule>
  </conditionalFormatting>
  <conditionalFormatting sqref="F104">
    <cfRule type="cellIs" dxfId="16104" priority="261" operator="between">
      <formula>74.5</formula>
      <formula>100</formula>
    </cfRule>
    <cfRule type="cellIs" dxfId="16103" priority="262" operator="between">
      <formula>59.5</formula>
      <formula>74.5</formula>
    </cfRule>
    <cfRule type="cellIs" dxfId="16102" priority="263" operator="between">
      <formula>44.5</formula>
      <formula>59.5</formula>
    </cfRule>
    <cfRule type="cellIs" dxfId="16101" priority="264" operator="between">
      <formula>29.5</formula>
      <formula>44.5</formula>
    </cfRule>
    <cfRule type="cellIs" dxfId="16100" priority="265" operator="between">
      <formula>0</formula>
      <formula>29.5</formula>
    </cfRule>
  </conditionalFormatting>
  <conditionalFormatting sqref="D110">
    <cfRule type="cellIs" dxfId="16099" priority="256" operator="between">
      <formula>74.5</formula>
      <formula>100</formula>
    </cfRule>
    <cfRule type="cellIs" dxfId="16098" priority="257" operator="between">
      <formula>59.5</formula>
      <formula>74.5</formula>
    </cfRule>
    <cfRule type="cellIs" dxfId="16097" priority="258" operator="between">
      <formula>44.5</formula>
      <formula>59.5</formula>
    </cfRule>
    <cfRule type="cellIs" dxfId="16096" priority="259" operator="between">
      <formula>29.5</formula>
      <formula>44.5</formula>
    </cfRule>
    <cfRule type="cellIs" dxfId="16095" priority="260" operator="between">
      <formula>0</formula>
      <formula>29.5</formula>
    </cfRule>
  </conditionalFormatting>
  <conditionalFormatting sqref="F110">
    <cfRule type="cellIs" dxfId="16094" priority="251" operator="between">
      <formula>74.5</formula>
      <formula>100</formula>
    </cfRule>
    <cfRule type="cellIs" dxfId="16093" priority="252" operator="between">
      <formula>59.5</formula>
      <formula>74.5</formula>
    </cfRule>
    <cfRule type="cellIs" dxfId="16092" priority="253" operator="between">
      <formula>44.5</formula>
      <formula>59.5</formula>
    </cfRule>
    <cfRule type="cellIs" dxfId="16091" priority="254" operator="between">
      <formula>29.5</formula>
      <formula>44.5</formula>
    </cfRule>
    <cfRule type="cellIs" dxfId="16090" priority="255" operator="between">
      <formula>0</formula>
      <formula>29.5</formula>
    </cfRule>
  </conditionalFormatting>
  <conditionalFormatting sqref="D112">
    <cfRule type="cellIs" dxfId="16089" priority="246" operator="between">
      <formula>74.5</formula>
      <formula>100</formula>
    </cfRule>
    <cfRule type="cellIs" dxfId="16088" priority="247" operator="between">
      <formula>59.5</formula>
      <formula>74.5</formula>
    </cfRule>
    <cfRule type="cellIs" dxfId="16087" priority="248" operator="between">
      <formula>44.5</formula>
      <formula>59.5</formula>
    </cfRule>
    <cfRule type="cellIs" dxfId="16086" priority="249" operator="between">
      <formula>29.5</formula>
      <formula>44.5</formula>
    </cfRule>
    <cfRule type="cellIs" dxfId="16085" priority="250" operator="between">
      <formula>0</formula>
      <formula>29.5</formula>
    </cfRule>
  </conditionalFormatting>
  <conditionalFormatting sqref="F112">
    <cfRule type="cellIs" dxfId="16084" priority="241" operator="between">
      <formula>74.5</formula>
      <formula>100</formula>
    </cfRule>
    <cfRule type="cellIs" dxfId="16083" priority="242" operator="between">
      <formula>59.5</formula>
      <formula>74.5</formula>
    </cfRule>
    <cfRule type="cellIs" dxfId="16082" priority="243" operator="between">
      <formula>44.5</formula>
      <formula>59.5</formula>
    </cfRule>
    <cfRule type="cellIs" dxfId="16081" priority="244" operator="between">
      <formula>29.5</formula>
      <formula>44.5</formula>
    </cfRule>
    <cfRule type="cellIs" dxfId="16080" priority="245" operator="between">
      <formula>0</formula>
      <formula>29.5</formula>
    </cfRule>
  </conditionalFormatting>
  <conditionalFormatting sqref="D115">
    <cfRule type="cellIs" dxfId="16079" priority="236" operator="between">
      <formula>74.5</formula>
      <formula>100</formula>
    </cfRule>
    <cfRule type="cellIs" dxfId="16078" priority="237" operator="between">
      <formula>59.5</formula>
      <formula>74.5</formula>
    </cfRule>
    <cfRule type="cellIs" dxfId="16077" priority="238" operator="between">
      <formula>44.5</formula>
      <formula>59.5</formula>
    </cfRule>
    <cfRule type="cellIs" dxfId="16076" priority="239" operator="between">
      <formula>29.5</formula>
      <formula>44.5</formula>
    </cfRule>
    <cfRule type="cellIs" dxfId="16075" priority="240" operator="between">
      <formula>0</formula>
      <formula>29.5</formula>
    </cfRule>
  </conditionalFormatting>
  <conditionalFormatting sqref="F115">
    <cfRule type="cellIs" dxfId="16074" priority="231" operator="between">
      <formula>74.5</formula>
      <formula>100</formula>
    </cfRule>
    <cfRule type="cellIs" dxfId="16073" priority="232" operator="between">
      <formula>59.5</formula>
      <formula>74.5</formula>
    </cfRule>
    <cfRule type="cellIs" dxfId="16072" priority="233" operator="between">
      <formula>44.5</formula>
      <formula>59.5</formula>
    </cfRule>
    <cfRule type="cellIs" dxfId="16071" priority="234" operator="between">
      <formula>29.5</formula>
      <formula>44.5</formula>
    </cfRule>
    <cfRule type="cellIs" dxfId="16070" priority="235" operator="between">
      <formula>0</formula>
      <formula>29.5</formula>
    </cfRule>
  </conditionalFormatting>
  <conditionalFormatting sqref="D119">
    <cfRule type="cellIs" dxfId="16069" priority="226" operator="between">
      <formula>74.5</formula>
      <formula>100</formula>
    </cfRule>
    <cfRule type="cellIs" dxfId="16068" priority="227" operator="between">
      <formula>59.5</formula>
      <formula>74.5</formula>
    </cfRule>
    <cfRule type="cellIs" dxfId="16067" priority="228" operator="between">
      <formula>44.5</formula>
      <formula>59.5</formula>
    </cfRule>
    <cfRule type="cellIs" dxfId="16066" priority="229" operator="between">
      <formula>29.5</formula>
      <formula>44.5</formula>
    </cfRule>
    <cfRule type="cellIs" dxfId="16065" priority="230" operator="between">
      <formula>0</formula>
      <formula>29.5</formula>
    </cfRule>
  </conditionalFormatting>
  <conditionalFormatting sqref="F119">
    <cfRule type="cellIs" dxfId="16064" priority="221" operator="between">
      <formula>74.5</formula>
      <formula>100</formula>
    </cfRule>
    <cfRule type="cellIs" dxfId="16063" priority="222" operator="between">
      <formula>59.5</formula>
      <formula>74.5</formula>
    </cfRule>
    <cfRule type="cellIs" dxfId="16062" priority="223" operator="between">
      <formula>44.5</formula>
      <formula>59.5</formula>
    </cfRule>
    <cfRule type="cellIs" dxfId="16061" priority="224" operator="between">
      <formula>29.5</formula>
      <formula>44.5</formula>
    </cfRule>
    <cfRule type="cellIs" dxfId="16060" priority="225" operator="between">
      <formula>0</formula>
      <formula>29.5</formula>
    </cfRule>
  </conditionalFormatting>
  <conditionalFormatting sqref="D122">
    <cfRule type="cellIs" dxfId="16059" priority="216" operator="between">
      <formula>74.5</formula>
      <formula>100</formula>
    </cfRule>
    <cfRule type="cellIs" dxfId="16058" priority="217" operator="between">
      <formula>59.5</formula>
      <formula>74.5</formula>
    </cfRule>
    <cfRule type="cellIs" dxfId="16057" priority="218" operator="between">
      <formula>44.5</formula>
      <formula>59.5</formula>
    </cfRule>
    <cfRule type="cellIs" dxfId="16056" priority="219" operator="between">
      <formula>29.5</formula>
      <formula>44.5</formula>
    </cfRule>
    <cfRule type="cellIs" dxfId="16055" priority="220" operator="between">
      <formula>0</formula>
      <formula>29.5</formula>
    </cfRule>
  </conditionalFormatting>
  <conditionalFormatting sqref="F122">
    <cfRule type="cellIs" dxfId="16054" priority="211" operator="between">
      <formula>74.5</formula>
      <formula>100</formula>
    </cfRule>
    <cfRule type="cellIs" dxfId="16053" priority="212" operator="between">
      <formula>59.5</formula>
      <formula>74.5</formula>
    </cfRule>
    <cfRule type="cellIs" dxfId="16052" priority="213" operator="between">
      <formula>44.5</formula>
      <formula>59.5</formula>
    </cfRule>
    <cfRule type="cellIs" dxfId="16051" priority="214" operator="between">
      <formula>29.5</formula>
      <formula>44.5</formula>
    </cfRule>
    <cfRule type="cellIs" dxfId="16050" priority="215" operator="between">
      <formula>0</formula>
      <formula>29.5</formula>
    </cfRule>
  </conditionalFormatting>
  <conditionalFormatting sqref="D128">
    <cfRule type="cellIs" dxfId="16049" priority="206" operator="between">
      <formula>74.5</formula>
      <formula>100</formula>
    </cfRule>
    <cfRule type="cellIs" dxfId="16048" priority="207" operator="between">
      <formula>59.5</formula>
      <formula>74.5</formula>
    </cfRule>
    <cfRule type="cellIs" dxfId="16047" priority="208" operator="between">
      <formula>44.5</formula>
      <formula>59.5</formula>
    </cfRule>
    <cfRule type="cellIs" dxfId="16046" priority="209" operator="between">
      <formula>29.5</formula>
      <formula>44.5</formula>
    </cfRule>
    <cfRule type="cellIs" dxfId="16045" priority="210" operator="between">
      <formula>0</formula>
      <formula>29.5</formula>
    </cfRule>
  </conditionalFormatting>
  <conditionalFormatting sqref="F128">
    <cfRule type="cellIs" dxfId="16044" priority="201" operator="between">
      <formula>74.5</formula>
      <formula>100</formula>
    </cfRule>
    <cfRule type="cellIs" dxfId="16043" priority="202" operator="between">
      <formula>59.5</formula>
      <formula>74.5</formula>
    </cfRule>
    <cfRule type="cellIs" dxfId="16042" priority="203" operator="between">
      <formula>44.5</formula>
      <formula>59.5</formula>
    </cfRule>
    <cfRule type="cellIs" dxfId="16041" priority="204" operator="between">
      <formula>29.5</formula>
      <formula>44.5</formula>
    </cfRule>
    <cfRule type="cellIs" dxfId="16040" priority="205" operator="between">
      <formula>0</formula>
      <formula>29.5</formula>
    </cfRule>
  </conditionalFormatting>
  <conditionalFormatting sqref="D131">
    <cfRule type="cellIs" dxfId="16039" priority="196" operator="between">
      <formula>74.5</formula>
      <formula>100</formula>
    </cfRule>
    <cfRule type="cellIs" dxfId="16038" priority="197" operator="between">
      <formula>59.5</formula>
      <formula>74.5</formula>
    </cfRule>
    <cfRule type="cellIs" dxfId="16037" priority="198" operator="between">
      <formula>44.5</formula>
      <formula>59.5</formula>
    </cfRule>
    <cfRule type="cellIs" dxfId="16036" priority="199" operator="between">
      <formula>29.5</formula>
      <formula>44.5</formula>
    </cfRule>
    <cfRule type="cellIs" dxfId="16035" priority="200" operator="between">
      <formula>0</formula>
      <formula>29.5</formula>
    </cfRule>
  </conditionalFormatting>
  <conditionalFormatting sqref="F131">
    <cfRule type="cellIs" dxfId="16034" priority="191" operator="between">
      <formula>74.5</formula>
      <formula>100</formula>
    </cfRule>
    <cfRule type="cellIs" dxfId="16033" priority="192" operator="between">
      <formula>59.5</formula>
      <formula>74.5</formula>
    </cfRule>
    <cfRule type="cellIs" dxfId="16032" priority="193" operator="between">
      <formula>44.5</formula>
      <formula>59.5</formula>
    </cfRule>
    <cfRule type="cellIs" dxfId="16031" priority="194" operator="between">
      <formula>29.5</formula>
      <formula>44.5</formula>
    </cfRule>
    <cfRule type="cellIs" dxfId="16030" priority="195" operator="between">
      <formula>0</formula>
      <formula>29.5</formula>
    </cfRule>
  </conditionalFormatting>
  <conditionalFormatting sqref="D136">
    <cfRule type="cellIs" dxfId="16029" priority="186" operator="between">
      <formula>74.5</formula>
      <formula>100</formula>
    </cfRule>
    <cfRule type="cellIs" dxfId="16028" priority="187" operator="between">
      <formula>59.5</formula>
      <formula>74.5</formula>
    </cfRule>
    <cfRule type="cellIs" dxfId="16027" priority="188" operator="between">
      <formula>44.5</formula>
      <formula>59.5</formula>
    </cfRule>
    <cfRule type="cellIs" dxfId="16026" priority="189" operator="between">
      <formula>29.5</formula>
      <formula>44.5</formula>
    </cfRule>
    <cfRule type="cellIs" dxfId="16025" priority="190" operator="between">
      <formula>0</formula>
      <formula>29.5</formula>
    </cfRule>
  </conditionalFormatting>
  <conditionalFormatting sqref="F136">
    <cfRule type="cellIs" dxfId="16024" priority="181" operator="between">
      <formula>74.5</formula>
      <formula>100</formula>
    </cfRule>
    <cfRule type="cellIs" dxfId="16023" priority="182" operator="between">
      <formula>59.5</formula>
      <formula>74.5</formula>
    </cfRule>
    <cfRule type="cellIs" dxfId="16022" priority="183" operator="between">
      <formula>44.5</formula>
      <formula>59.5</formula>
    </cfRule>
    <cfRule type="cellIs" dxfId="16021" priority="184" operator="between">
      <formula>29.5</formula>
      <formula>44.5</formula>
    </cfRule>
    <cfRule type="cellIs" dxfId="16020" priority="185" operator="between">
      <formula>0</formula>
      <formula>29.5</formula>
    </cfRule>
  </conditionalFormatting>
  <conditionalFormatting sqref="D141">
    <cfRule type="cellIs" dxfId="16019" priority="176" operator="between">
      <formula>74.5</formula>
      <formula>100</formula>
    </cfRule>
    <cfRule type="cellIs" dxfId="16018" priority="177" operator="between">
      <formula>59.5</formula>
      <formula>74.5</formula>
    </cfRule>
    <cfRule type="cellIs" dxfId="16017" priority="178" operator="between">
      <formula>44.5</formula>
      <formula>59.5</formula>
    </cfRule>
    <cfRule type="cellIs" dxfId="16016" priority="179" operator="between">
      <formula>29.5</formula>
      <formula>44.5</formula>
    </cfRule>
    <cfRule type="cellIs" dxfId="16015" priority="180" operator="between">
      <formula>0</formula>
      <formula>29.5</formula>
    </cfRule>
  </conditionalFormatting>
  <conditionalFormatting sqref="F141">
    <cfRule type="cellIs" dxfId="16014" priority="171" operator="between">
      <formula>74.5</formula>
      <formula>100</formula>
    </cfRule>
    <cfRule type="cellIs" dxfId="16013" priority="172" operator="between">
      <formula>59.5</formula>
      <formula>74.5</formula>
    </cfRule>
    <cfRule type="cellIs" dxfId="16012" priority="173" operator="between">
      <formula>44.5</formula>
      <formula>59.5</formula>
    </cfRule>
    <cfRule type="cellIs" dxfId="16011" priority="174" operator="between">
      <formula>29.5</formula>
      <formula>44.5</formula>
    </cfRule>
    <cfRule type="cellIs" dxfId="16010" priority="175" operator="between">
      <formula>0</formula>
      <formula>29.5</formula>
    </cfRule>
  </conditionalFormatting>
  <conditionalFormatting sqref="D147">
    <cfRule type="cellIs" dxfId="16009" priority="166" operator="between">
      <formula>74.5</formula>
      <formula>100</formula>
    </cfRule>
    <cfRule type="cellIs" dxfId="16008" priority="167" operator="between">
      <formula>59.5</formula>
      <formula>74.5</formula>
    </cfRule>
    <cfRule type="cellIs" dxfId="16007" priority="168" operator="between">
      <formula>44.5</formula>
      <formula>59.5</formula>
    </cfRule>
    <cfRule type="cellIs" dxfId="16006" priority="169" operator="between">
      <formula>29.5</formula>
      <formula>44.5</formula>
    </cfRule>
    <cfRule type="cellIs" dxfId="16005" priority="170" operator="between">
      <formula>0</formula>
      <formula>29.5</formula>
    </cfRule>
  </conditionalFormatting>
  <conditionalFormatting sqref="F147">
    <cfRule type="cellIs" dxfId="16004" priority="161" operator="between">
      <formula>74.5</formula>
      <formula>100</formula>
    </cfRule>
    <cfRule type="cellIs" dxfId="16003" priority="162" operator="between">
      <formula>59.5</formula>
      <formula>74.5</formula>
    </cfRule>
    <cfRule type="cellIs" dxfId="16002" priority="163" operator="between">
      <formula>44.5</formula>
      <formula>59.5</formula>
    </cfRule>
    <cfRule type="cellIs" dxfId="16001" priority="164" operator="between">
      <formula>29.5</formula>
      <formula>44.5</formula>
    </cfRule>
    <cfRule type="cellIs" dxfId="16000" priority="165" operator="between">
      <formula>0</formula>
      <formula>29.5</formula>
    </cfRule>
  </conditionalFormatting>
  <conditionalFormatting sqref="D152">
    <cfRule type="cellIs" dxfId="15999" priority="156" operator="between">
      <formula>74.5</formula>
      <formula>100</formula>
    </cfRule>
    <cfRule type="cellIs" dxfId="15998" priority="157" operator="between">
      <formula>59.5</formula>
      <formula>74.5</formula>
    </cfRule>
    <cfRule type="cellIs" dxfId="15997" priority="158" operator="between">
      <formula>44.5</formula>
      <formula>59.5</formula>
    </cfRule>
    <cfRule type="cellIs" dxfId="15996" priority="159" operator="between">
      <formula>29.5</formula>
      <formula>44.5</formula>
    </cfRule>
    <cfRule type="cellIs" dxfId="15995" priority="160" operator="between">
      <formula>0</formula>
      <formula>29.5</formula>
    </cfRule>
  </conditionalFormatting>
  <conditionalFormatting sqref="F152">
    <cfRule type="cellIs" dxfId="15994" priority="151" operator="between">
      <formula>74.5</formula>
      <formula>100</formula>
    </cfRule>
    <cfRule type="cellIs" dxfId="15993" priority="152" operator="between">
      <formula>59.5</formula>
      <formula>74.5</formula>
    </cfRule>
    <cfRule type="cellIs" dxfId="15992" priority="153" operator="between">
      <formula>44.5</formula>
      <formula>59.5</formula>
    </cfRule>
    <cfRule type="cellIs" dxfId="15991" priority="154" operator="between">
      <formula>29.5</formula>
      <formula>44.5</formula>
    </cfRule>
    <cfRule type="cellIs" dxfId="15990" priority="155" operator="between">
      <formula>0</formula>
      <formula>29.5</formula>
    </cfRule>
  </conditionalFormatting>
  <conditionalFormatting sqref="D157">
    <cfRule type="cellIs" dxfId="15989" priority="146" operator="between">
      <formula>74.5</formula>
      <formula>100</formula>
    </cfRule>
    <cfRule type="cellIs" dxfId="15988" priority="147" operator="between">
      <formula>59.5</formula>
      <formula>74.5</formula>
    </cfRule>
    <cfRule type="cellIs" dxfId="15987" priority="148" operator="between">
      <formula>44.5</formula>
      <formula>59.5</formula>
    </cfRule>
    <cfRule type="cellIs" dxfId="15986" priority="149" operator="between">
      <formula>29.5</formula>
      <formula>44.5</formula>
    </cfRule>
    <cfRule type="cellIs" dxfId="15985" priority="150" operator="between">
      <formula>0</formula>
      <formula>29.5</formula>
    </cfRule>
  </conditionalFormatting>
  <conditionalFormatting sqref="F157">
    <cfRule type="cellIs" dxfId="15984" priority="141" operator="between">
      <formula>74.5</formula>
      <formula>100</formula>
    </cfRule>
    <cfRule type="cellIs" dxfId="15983" priority="142" operator="between">
      <formula>59.5</formula>
      <formula>74.5</formula>
    </cfRule>
    <cfRule type="cellIs" dxfId="15982" priority="143" operator="between">
      <formula>44.5</formula>
      <formula>59.5</formula>
    </cfRule>
    <cfRule type="cellIs" dxfId="15981" priority="144" operator="between">
      <formula>29.5</formula>
      <formula>44.5</formula>
    </cfRule>
    <cfRule type="cellIs" dxfId="15980" priority="145" operator="between">
      <formula>0</formula>
      <formula>29.5</formula>
    </cfRule>
  </conditionalFormatting>
  <conditionalFormatting sqref="D160">
    <cfRule type="cellIs" dxfId="15979" priority="136" operator="between">
      <formula>74.5</formula>
      <formula>100</formula>
    </cfRule>
    <cfRule type="cellIs" dxfId="15978" priority="137" operator="between">
      <formula>59.5</formula>
      <formula>74.5</formula>
    </cfRule>
    <cfRule type="cellIs" dxfId="15977" priority="138" operator="between">
      <formula>44.5</formula>
      <formula>59.5</formula>
    </cfRule>
    <cfRule type="cellIs" dxfId="15976" priority="139" operator="between">
      <formula>29.5</formula>
      <formula>44.5</formula>
    </cfRule>
    <cfRule type="cellIs" dxfId="15975" priority="140" operator="between">
      <formula>0</formula>
      <formula>29.5</formula>
    </cfRule>
  </conditionalFormatting>
  <conditionalFormatting sqref="F160">
    <cfRule type="cellIs" dxfId="15974" priority="131" operator="between">
      <formula>74.5</formula>
      <formula>100</formula>
    </cfRule>
    <cfRule type="cellIs" dxfId="15973" priority="132" operator="between">
      <formula>59.5</formula>
      <formula>74.5</formula>
    </cfRule>
    <cfRule type="cellIs" dxfId="15972" priority="133" operator="between">
      <formula>44.5</formula>
      <formula>59.5</formula>
    </cfRule>
    <cfRule type="cellIs" dxfId="15971" priority="134" operator="between">
      <formula>29.5</formula>
      <formula>44.5</formula>
    </cfRule>
    <cfRule type="cellIs" dxfId="15970" priority="135" operator="between">
      <formula>0</formula>
      <formula>29.5</formula>
    </cfRule>
  </conditionalFormatting>
  <conditionalFormatting sqref="D163">
    <cfRule type="cellIs" dxfId="15969" priority="126" operator="between">
      <formula>74.5</formula>
      <formula>100</formula>
    </cfRule>
    <cfRule type="cellIs" dxfId="15968" priority="127" operator="between">
      <formula>59.5</formula>
      <formula>74.5</formula>
    </cfRule>
    <cfRule type="cellIs" dxfId="15967" priority="128" operator="between">
      <formula>44.5</formula>
      <formula>59.5</formula>
    </cfRule>
    <cfRule type="cellIs" dxfId="15966" priority="129" operator="between">
      <formula>29.5</formula>
      <formula>44.5</formula>
    </cfRule>
    <cfRule type="cellIs" dxfId="15965" priority="130" operator="between">
      <formula>0</formula>
      <formula>29.5</formula>
    </cfRule>
  </conditionalFormatting>
  <conditionalFormatting sqref="F163">
    <cfRule type="cellIs" dxfId="15964" priority="121" operator="between">
      <formula>74.5</formula>
      <formula>100</formula>
    </cfRule>
    <cfRule type="cellIs" dxfId="15963" priority="122" operator="between">
      <formula>59.5</formula>
      <formula>74.5</formula>
    </cfRule>
    <cfRule type="cellIs" dxfId="15962" priority="123" operator="between">
      <formula>44.5</formula>
      <formula>59.5</formula>
    </cfRule>
    <cfRule type="cellIs" dxfId="15961" priority="124" operator="between">
      <formula>29.5</formula>
      <formula>44.5</formula>
    </cfRule>
    <cfRule type="cellIs" dxfId="15960" priority="125" operator="between">
      <formula>0</formula>
      <formula>29.5</formula>
    </cfRule>
  </conditionalFormatting>
  <conditionalFormatting sqref="D168">
    <cfRule type="cellIs" dxfId="15959" priority="116" operator="between">
      <formula>74.5</formula>
      <formula>100</formula>
    </cfRule>
    <cfRule type="cellIs" dxfId="15958" priority="117" operator="between">
      <formula>59.5</formula>
      <formula>74.5</formula>
    </cfRule>
    <cfRule type="cellIs" dxfId="15957" priority="118" operator="between">
      <formula>44.5</formula>
      <formula>59.5</formula>
    </cfRule>
    <cfRule type="cellIs" dxfId="15956" priority="119" operator="between">
      <formula>29.5</formula>
      <formula>44.5</formula>
    </cfRule>
    <cfRule type="cellIs" dxfId="15955" priority="120" operator="between">
      <formula>0</formula>
      <formula>29.5</formula>
    </cfRule>
  </conditionalFormatting>
  <conditionalFormatting sqref="F168">
    <cfRule type="cellIs" dxfId="15954" priority="111" operator="between">
      <formula>74.5</formula>
      <formula>100</formula>
    </cfRule>
    <cfRule type="cellIs" dxfId="15953" priority="112" operator="between">
      <formula>59.5</formula>
      <formula>74.5</formula>
    </cfRule>
    <cfRule type="cellIs" dxfId="15952" priority="113" operator="between">
      <formula>44.5</formula>
      <formula>59.5</formula>
    </cfRule>
    <cfRule type="cellIs" dxfId="15951" priority="114" operator="between">
      <formula>29.5</formula>
      <formula>44.5</formula>
    </cfRule>
    <cfRule type="cellIs" dxfId="15950" priority="115" operator="between">
      <formula>0</formula>
      <formula>29.5</formula>
    </cfRule>
  </conditionalFormatting>
  <conditionalFormatting sqref="D175">
    <cfRule type="cellIs" dxfId="15949" priority="106" operator="between">
      <formula>74.5</formula>
      <formula>100</formula>
    </cfRule>
    <cfRule type="cellIs" dxfId="15948" priority="107" operator="between">
      <formula>59.5</formula>
      <formula>74.5</formula>
    </cfRule>
    <cfRule type="cellIs" dxfId="15947" priority="108" operator="between">
      <formula>44.5</formula>
      <formula>59.5</formula>
    </cfRule>
    <cfRule type="cellIs" dxfId="15946" priority="109" operator="between">
      <formula>29.5</formula>
      <formula>44.5</formula>
    </cfRule>
    <cfRule type="cellIs" dxfId="15945" priority="110" operator="between">
      <formula>0</formula>
      <formula>29.5</formula>
    </cfRule>
  </conditionalFormatting>
  <conditionalFormatting sqref="F175">
    <cfRule type="cellIs" dxfId="15944" priority="101" operator="between">
      <formula>74.5</formula>
      <formula>100</formula>
    </cfRule>
    <cfRule type="cellIs" dxfId="15943" priority="102" operator="between">
      <formula>59.5</formula>
      <formula>74.5</formula>
    </cfRule>
    <cfRule type="cellIs" dxfId="15942" priority="103" operator="between">
      <formula>44.5</formula>
      <formula>59.5</formula>
    </cfRule>
    <cfRule type="cellIs" dxfId="15941" priority="104" operator="between">
      <formula>29.5</formula>
      <formula>44.5</formula>
    </cfRule>
    <cfRule type="cellIs" dxfId="15940" priority="105" operator="between">
      <formula>0</formula>
      <formula>29.5</formula>
    </cfRule>
  </conditionalFormatting>
  <conditionalFormatting sqref="D177">
    <cfRule type="cellIs" dxfId="15939" priority="96" operator="between">
      <formula>74.5</formula>
      <formula>100</formula>
    </cfRule>
    <cfRule type="cellIs" dxfId="15938" priority="97" operator="between">
      <formula>59.5</formula>
      <formula>74.5</formula>
    </cfRule>
    <cfRule type="cellIs" dxfId="15937" priority="98" operator="between">
      <formula>44.5</formula>
      <formula>59.5</formula>
    </cfRule>
    <cfRule type="cellIs" dxfId="15936" priority="99" operator="between">
      <formula>29.5</formula>
      <formula>44.5</formula>
    </cfRule>
    <cfRule type="cellIs" dxfId="15935" priority="100" operator="between">
      <formula>0</formula>
      <formula>29.5</formula>
    </cfRule>
  </conditionalFormatting>
  <conditionalFormatting sqref="F177">
    <cfRule type="cellIs" dxfId="15934" priority="91" operator="between">
      <formula>74.5</formula>
      <formula>100</formula>
    </cfRule>
    <cfRule type="cellIs" dxfId="15933" priority="92" operator="between">
      <formula>59.5</formula>
      <formula>74.5</formula>
    </cfRule>
    <cfRule type="cellIs" dxfId="15932" priority="93" operator="between">
      <formula>44.5</formula>
      <formula>59.5</formula>
    </cfRule>
    <cfRule type="cellIs" dxfId="15931" priority="94" operator="between">
      <formula>29.5</formula>
      <formula>44.5</formula>
    </cfRule>
    <cfRule type="cellIs" dxfId="15930" priority="95" operator="between">
      <formula>0</formula>
      <formula>29.5</formula>
    </cfRule>
  </conditionalFormatting>
  <conditionalFormatting sqref="D180">
    <cfRule type="cellIs" dxfId="15929" priority="86" operator="between">
      <formula>74.5</formula>
      <formula>100</formula>
    </cfRule>
    <cfRule type="cellIs" dxfId="15928" priority="87" operator="between">
      <formula>59.5</formula>
      <formula>74.5</formula>
    </cfRule>
    <cfRule type="cellIs" dxfId="15927" priority="88" operator="between">
      <formula>44.5</formula>
      <formula>59.5</formula>
    </cfRule>
    <cfRule type="cellIs" dxfId="15926" priority="89" operator="between">
      <formula>29.5</formula>
      <formula>44.5</formula>
    </cfRule>
    <cfRule type="cellIs" dxfId="15925" priority="90" operator="between">
      <formula>0</formula>
      <formula>29.5</formula>
    </cfRule>
  </conditionalFormatting>
  <conditionalFormatting sqref="F180">
    <cfRule type="cellIs" dxfId="15924" priority="81" operator="between">
      <formula>74.5</formula>
      <formula>100</formula>
    </cfRule>
    <cfRule type="cellIs" dxfId="15923" priority="82" operator="between">
      <formula>59.5</formula>
      <formula>74.5</formula>
    </cfRule>
    <cfRule type="cellIs" dxfId="15922" priority="83" operator="between">
      <formula>44.5</formula>
      <formula>59.5</formula>
    </cfRule>
    <cfRule type="cellIs" dxfId="15921" priority="84" operator="between">
      <formula>29.5</formula>
      <formula>44.5</formula>
    </cfRule>
    <cfRule type="cellIs" dxfId="15920" priority="85" operator="between">
      <formula>0</formula>
      <formula>29.5</formula>
    </cfRule>
  </conditionalFormatting>
  <conditionalFormatting sqref="D184">
    <cfRule type="cellIs" dxfId="15919" priority="76" operator="between">
      <formula>74.5</formula>
      <formula>100</formula>
    </cfRule>
    <cfRule type="cellIs" dxfId="15918" priority="77" operator="between">
      <formula>59.5</formula>
      <formula>74.5</formula>
    </cfRule>
    <cfRule type="cellIs" dxfId="15917" priority="78" operator="between">
      <formula>44.5</formula>
      <formula>59.5</formula>
    </cfRule>
    <cfRule type="cellIs" dxfId="15916" priority="79" operator="between">
      <formula>29.5</formula>
      <formula>44.5</formula>
    </cfRule>
    <cfRule type="cellIs" dxfId="15915" priority="80" operator="between">
      <formula>0</formula>
      <formula>29.5</formula>
    </cfRule>
  </conditionalFormatting>
  <conditionalFormatting sqref="F184">
    <cfRule type="cellIs" dxfId="15914" priority="71" operator="between">
      <formula>74.5</formula>
      <formula>100</formula>
    </cfRule>
    <cfRule type="cellIs" dxfId="15913" priority="72" operator="between">
      <formula>59.5</formula>
      <formula>74.5</formula>
    </cfRule>
    <cfRule type="cellIs" dxfId="15912" priority="73" operator="between">
      <formula>44.5</formula>
      <formula>59.5</formula>
    </cfRule>
    <cfRule type="cellIs" dxfId="15911" priority="74" operator="between">
      <formula>29.5</formula>
      <formula>44.5</formula>
    </cfRule>
    <cfRule type="cellIs" dxfId="15910" priority="75" operator="between">
      <formula>0</formula>
      <formula>29.5</formula>
    </cfRule>
  </conditionalFormatting>
  <conditionalFormatting sqref="D186">
    <cfRule type="cellIs" dxfId="15909" priority="66" operator="between">
      <formula>74.5</formula>
      <formula>100</formula>
    </cfRule>
    <cfRule type="cellIs" dxfId="15908" priority="67" operator="between">
      <formula>59.5</formula>
      <formula>74.5</formula>
    </cfRule>
    <cfRule type="cellIs" dxfId="15907" priority="68" operator="between">
      <formula>44.5</formula>
      <formula>59.5</formula>
    </cfRule>
    <cfRule type="cellIs" dxfId="15906" priority="69" operator="between">
      <formula>29.5</formula>
      <formula>44.5</formula>
    </cfRule>
    <cfRule type="cellIs" dxfId="15905" priority="70" operator="between">
      <formula>0</formula>
      <formula>29.5</formula>
    </cfRule>
  </conditionalFormatting>
  <conditionalFormatting sqref="F186">
    <cfRule type="cellIs" dxfId="15904" priority="61" operator="between">
      <formula>74.5</formula>
      <formula>100</formula>
    </cfRule>
    <cfRule type="cellIs" dxfId="15903" priority="62" operator="between">
      <formula>59.5</formula>
      <formula>74.5</formula>
    </cfRule>
    <cfRule type="cellIs" dxfId="15902" priority="63" operator="between">
      <formula>44.5</formula>
      <formula>59.5</formula>
    </cfRule>
    <cfRule type="cellIs" dxfId="15901" priority="64" operator="between">
      <formula>29.5</formula>
      <formula>44.5</formula>
    </cfRule>
    <cfRule type="cellIs" dxfId="15900" priority="65" operator="between">
      <formula>0</formula>
      <formula>29.5</formula>
    </cfRule>
  </conditionalFormatting>
  <conditionalFormatting sqref="D190">
    <cfRule type="cellIs" dxfId="15899" priority="56" operator="between">
      <formula>74.5</formula>
      <formula>100</formula>
    </cfRule>
    <cfRule type="cellIs" dxfId="15898" priority="57" operator="between">
      <formula>59.5</formula>
      <formula>74.5</formula>
    </cfRule>
    <cfRule type="cellIs" dxfId="15897" priority="58" operator="between">
      <formula>44.5</formula>
      <formula>59.5</formula>
    </cfRule>
    <cfRule type="cellIs" dxfId="15896" priority="59" operator="between">
      <formula>29.5</formula>
      <formula>44.5</formula>
    </cfRule>
    <cfRule type="cellIs" dxfId="15895" priority="60" operator="between">
      <formula>0</formula>
      <formula>29.5</formula>
    </cfRule>
  </conditionalFormatting>
  <conditionalFormatting sqref="F190">
    <cfRule type="cellIs" dxfId="15894" priority="51" operator="between">
      <formula>74.5</formula>
      <formula>100</formula>
    </cfRule>
    <cfRule type="cellIs" dxfId="15893" priority="52" operator="between">
      <formula>59.5</formula>
      <formula>74.5</formula>
    </cfRule>
    <cfRule type="cellIs" dxfId="15892" priority="53" operator="between">
      <formula>44.5</formula>
      <formula>59.5</formula>
    </cfRule>
    <cfRule type="cellIs" dxfId="15891" priority="54" operator="between">
      <formula>29.5</formula>
      <formula>44.5</formula>
    </cfRule>
    <cfRule type="cellIs" dxfId="15890" priority="55" operator="between">
      <formula>0</formula>
      <formula>29.5</formula>
    </cfRule>
  </conditionalFormatting>
  <conditionalFormatting sqref="D194">
    <cfRule type="cellIs" dxfId="15889" priority="46" operator="between">
      <formula>74.5</formula>
      <formula>100</formula>
    </cfRule>
    <cfRule type="cellIs" dxfId="15888" priority="47" operator="between">
      <formula>59.5</formula>
      <formula>74.5</formula>
    </cfRule>
    <cfRule type="cellIs" dxfId="15887" priority="48" operator="between">
      <formula>44.5</formula>
      <formula>59.5</formula>
    </cfRule>
    <cfRule type="cellIs" dxfId="15886" priority="49" operator="between">
      <formula>29.5</formula>
      <formula>44.5</formula>
    </cfRule>
    <cfRule type="cellIs" dxfId="15885" priority="50" operator="between">
      <formula>0</formula>
      <formula>29.5</formula>
    </cfRule>
  </conditionalFormatting>
  <conditionalFormatting sqref="F194">
    <cfRule type="cellIs" dxfId="15884" priority="41" operator="between">
      <formula>74.5</formula>
      <formula>100</formula>
    </cfRule>
    <cfRule type="cellIs" dxfId="15883" priority="42" operator="between">
      <formula>59.5</formula>
      <formula>74.5</formula>
    </cfRule>
    <cfRule type="cellIs" dxfId="15882" priority="43" operator="between">
      <formula>44.5</formula>
      <formula>59.5</formula>
    </cfRule>
    <cfRule type="cellIs" dxfId="15881" priority="44" operator="between">
      <formula>29.5</formula>
      <formula>44.5</formula>
    </cfRule>
    <cfRule type="cellIs" dxfId="15880" priority="45" operator="between">
      <formula>0</formula>
      <formula>29.5</formula>
    </cfRule>
  </conditionalFormatting>
  <conditionalFormatting sqref="D199">
    <cfRule type="cellIs" dxfId="15879" priority="36" operator="between">
      <formula>74.5</formula>
      <formula>100</formula>
    </cfRule>
    <cfRule type="cellIs" dxfId="15878" priority="37" operator="between">
      <formula>59.5</formula>
      <formula>74.5</formula>
    </cfRule>
    <cfRule type="cellIs" dxfId="15877" priority="38" operator="between">
      <formula>44.5</formula>
      <formula>59.5</formula>
    </cfRule>
    <cfRule type="cellIs" dxfId="15876" priority="39" operator="between">
      <formula>29.5</formula>
      <formula>44.5</formula>
    </cfRule>
    <cfRule type="cellIs" dxfId="15875" priority="40" operator="between">
      <formula>0</formula>
      <formula>29.5</formula>
    </cfRule>
  </conditionalFormatting>
  <conditionalFormatting sqref="F199">
    <cfRule type="cellIs" dxfId="15874" priority="31" operator="between">
      <formula>74.5</formula>
      <formula>100</formula>
    </cfRule>
    <cfRule type="cellIs" dxfId="15873" priority="32" operator="between">
      <formula>59.5</formula>
      <formula>74.5</formula>
    </cfRule>
    <cfRule type="cellIs" dxfId="15872" priority="33" operator="between">
      <formula>44.5</formula>
      <formula>59.5</formula>
    </cfRule>
    <cfRule type="cellIs" dxfId="15871" priority="34" operator="between">
      <formula>29.5</formula>
      <formula>44.5</formula>
    </cfRule>
    <cfRule type="cellIs" dxfId="15870" priority="35" operator="between">
      <formula>0</formula>
      <formula>29.5</formula>
    </cfRule>
  </conditionalFormatting>
  <conditionalFormatting sqref="D202">
    <cfRule type="cellIs" dxfId="15869" priority="26" operator="between">
      <formula>74.5</formula>
      <formula>100</formula>
    </cfRule>
    <cfRule type="cellIs" dxfId="15868" priority="27" operator="between">
      <formula>59.5</formula>
      <formula>74.5</formula>
    </cfRule>
    <cfRule type="cellIs" dxfId="15867" priority="28" operator="between">
      <formula>44.5</formula>
      <formula>59.5</formula>
    </cfRule>
    <cfRule type="cellIs" dxfId="15866" priority="29" operator="between">
      <formula>29.5</formula>
      <formula>44.5</formula>
    </cfRule>
    <cfRule type="cellIs" dxfId="15865" priority="30" operator="between">
      <formula>0</formula>
      <formula>29.5</formula>
    </cfRule>
  </conditionalFormatting>
  <conditionalFormatting sqref="F202">
    <cfRule type="cellIs" dxfId="15864" priority="21" operator="between">
      <formula>74.5</formula>
      <formula>100</formula>
    </cfRule>
    <cfRule type="cellIs" dxfId="15863" priority="22" operator="between">
      <formula>59.5</formula>
      <formula>74.5</formula>
    </cfRule>
    <cfRule type="cellIs" dxfId="15862" priority="23" operator="between">
      <formula>44.5</formula>
      <formula>59.5</formula>
    </cfRule>
    <cfRule type="cellIs" dxfId="15861" priority="24" operator="between">
      <formula>29.5</formula>
      <formula>44.5</formula>
    </cfRule>
    <cfRule type="cellIs" dxfId="15860" priority="25" operator="between">
      <formula>0</formula>
      <formula>29.5</formula>
    </cfRule>
  </conditionalFormatting>
  <conditionalFormatting sqref="D208">
    <cfRule type="cellIs" dxfId="15859" priority="16" operator="between">
      <formula>74.5</formula>
      <formula>100</formula>
    </cfRule>
    <cfRule type="cellIs" dxfId="15858" priority="17" operator="between">
      <formula>59.5</formula>
      <formula>74.5</formula>
    </cfRule>
    <cfRule type="cellIs" dxfId="15857" priority="18" operator="between">
      <formula>44.5</formula>
      <formula>59.5</formula>
    </cfRule>
    <cfRule type="cellIs" dxfId="15856" priority="19" operator="between">
      <formula>29.5</formula>
      <formula>44.5</formula>
    </cfRule>
    <cfRule type="cellIs" dxfId="15855" priority="20" operator="between">
      <formula>0</formula>
      <formula>29.5</formula>
    </cfRule>
  </conditionalFormatting>
  <conditionalFormatting sqref="F208">
    <cfRule type="cellIs" dxfId="15854" priority="11" operator="between">
      <formula>74.5</formula>
      <formula>100</formula>
    </cfRule>
    <cfRule type="cellIs" dxfId="15853" priority="12" operator="between">
      <formula>59.5</formula>
      <formula>74.5</formula>
    </cfRule>
    <cfRule type="cellIs" dxfId="15852" priority="13" operator="between">
      <formula>44.5</formula>
      <formula>59.5</formula>
    </cfRule>
    <cfRule type="cellIs" dxfId="15851" priority="14" operator="between">
      <formula>29.5</formula>
      <formula>44.5</formula>
    </cfRule>
    <cfRule type="cellIs" dxfId="15850" priority="15" operator="between">
      <formula>0</formula>
      <formula>29.5</formula>
    </cfRule>
  </conditionalFormatting>
  <conditionalFormatting sqref="D213">
    <cfRule type="cellIs" dxfId="15849" priority="6" operator="between">
      <formula>74.5</formula>
      <formula>100</formula>
    </cfRule>
    <cfRule type="cellIs" dxfId="15848" priority="7" operator="between">
      <formula>59.5</formula>
      <formula>74.5</formula>
    </cfRule>
    <cfRule type="cellIs" dxfId="15847" priority="8" operator="between">
      <formula>44.5</formula>
      <formula>59.5</formula>
    </cfRule>
    <cfRule type="cellIs" dxfId="15846" priority="9" operator="between">
      <formula>29.5</formula>
      <formula>44.5</formula>
    </cfRule>
    <cfRule type="cellIs" dxfId="15845" priority="10" operator="between">
      <formula>0</formula>
      <formula>29.5</formula>
    </cfRule>
  </conditionalFormatting>
  <hyperlinks>
    <hyperlink ref="B1" location="Welcome!A1" display="Back to Welcome page" xr:uid="{5C287890-21DF-4EEB-8A36-4436C01AE9A9}"/>
    <hyperlink ref="B1:D1" location="Bienvenue!A1" display="Retourner à la page d'accueil" xr:uid="{03A7DF42-01D6-4DAB-BB78-329B74D3AE34}"/>
  </hyperlinks>
  <pageMargins left="0.7" right="0.7" top="0.75" bottom="0.75" header="0.3" footer="0.3"/>
  <pageSetup paperSize="9"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8D09F-66DC-4B95-B063-EF04EEF67C80}">
  <dimension ref="A1:J255"/>
  <sheetViews>
    <sheetView showGridLines="0" zoomScale="80" zoomScaleNormal="80" workbookViewId="0">
      <pane xSplit="4" ySplit="7" topLeftCell="E8" activePane="bottomRight" state="frozen"/>
      <selection activeCell="B3" sqref="B3"/>
      <selection pane="topRight" activeCell="B3" sqref="B3"/>
      <selection pane="bottomLeft" activeCell="B3" sqref="B3"/>
      <selection pane="bottomRight" activeCell="B1" sqref="B1:D1"/>
    </sheetView>
  </sheetViews>
  <sheetFormatPr defaultColWidth="9.140625" defaultRowHeight="1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</cols>
  <sheetData>
    <row r="1" spans="1:10" s="6" customFormat="1" ht="18">
      <c r="A1" s="66"/>
      <c r="B1" s="474" t="s">
        <v>6701</v>
      </c>
      <c r="C1" s="474"/>
      <c r="D1" s="475"/>
      <c r="E1" s="7"/>
      <c r="G1" s="8"/>
      <c r="H1" s="7"/>
      <c r="I1" s="7"/>
      <c r="J1" s="7"/>
    </row>
    <row r="2" spans="1:10" s="6" customFormat="1" ht="14.25">
      <c r="A2" s="15"/>
      <c r="B2" s="15"/>
      <c r="C2" s="15"/>
      <c r="D2" s="15"/>
      <c r="E2" s="7"/>
      <c r="G2" s="8"/>
      <c r="H2" s="7"/>
      <c r="I2" s="7"/>
      <c r="J2" s="7"/>
    </row>
    <row r="3" spans="1:10" s="6" customFormat="1" ht="23.25">
      <c r="B3" s="3" t="s">
        <v>6978</v>
      </c>
      <c r="C3" s="7"/>
      <c r="D3" s="7"/>
      <c r="E3" s="7"/>
      <c r="G3" s="8"/>
      <c r="H3" s="7"/>
      <c r="I3" s="7"/>
      <c r="J3" s="7"/>
    </row>
    <row r="4" spans="1:10" s="6" customFormat="1" ht="14.25">
      <c r="C4" s="7"/>
      <c r="D4" s="7"/>
      <c r="E4" s="7"/>
      <c r="G4" s="8"/>
      <c r="H4" s="7"/>
      <c r="I4" s="7"/>
      <c r="J4" s="7"/>
    </row>
    <row r="5" spans="1:10" s="6" customFormat="1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6" spans="1:10" s="6" customFormat="1" ht="14.25">
      <c r="C6" s="7"/>
      <c r="D6" s="7"/>
      <c r="E6" s="7"/>
      <c r="G6" s="8"/>
      <c r="H6" s="7"/>
      <c r="I6" s="7"/>
      <c r="J6" s="7"/>
    </row>
    <row r="7" spans="1:10" s="6" customFormat="1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s="6" customFormat="1">
      <c r="B8" s="279">
        <v>1</v>
      </c>
      <c r="C8" s="280" t="s">
        <v>5763</v>
      </c>
      <c r="D8" s="280" t="s">
        <v>5508</v>
      </c>
      <c r="E8" s="280"/>
      <c r="F8" s="279"/>
      <c r="G8" s="281"/>
      <c r="H8" s="280"/>
      <c r="I8" s="280"/>
      <c r="J8" s="30"/>
    </row>
    <row r="9" spans="1:10" s="6" customFormat="1" ht="25.5">
      <c r="B9" s="276">
        <v>1.1000000000000001</v>
      </c>
      <c r="C9" s="277" t="s">
        <v>5764</v>
      </c>
      <c r="D9" s="277" t="s">
        <v>5782</v>
      </c>
      <c r="E9" s="277"/>
      <c r="F9" s="276"/>
      <c r="G9" s="278"/>
      <c r="H9" s="277"/>
      <c r="I9" s="277"/>
      <c r="J9" s="34"/>
    </row>
    <row r="10" spans="1:10" s="6" customFormat="1" ht="255">
      <c r="B10" s="274" t="s">
        <v>2</v>
      </c>
      <c r="C10" s="275" t="s">
        <v>5783</v>
      </c>
      <c r="D10" s="275" t="s">
        <v>5784</v>
      </c>
      <c r="E10" s="275" t="s">
        <v>5785</v>
      </c>
      <c r="F10" s="274" t="s">
        <v>244</v>
      </c>
      <c r="G10" s="274" t="s">
        <v>3</v>
      </c>
      <c r="H10" s="275" t="s">
        <v>5786</v>
      </c>
      <c r="I10" s="275" t="s">
        <v>5339</v>
      </c>
      <c r="J10" s="16" t="s">
        <v>6769</v>
      </c>
    </row>
    <row r="11" spans="1:10" s="6" customFormat="1" ht="270">
      <c r="B11" s="274" t="s">
        <v>4</v>
      </c>
      <c r="C11" s="275" t="s">
        <v>5765</v>
      </c>
      <c r="D11" s="275" t="s">
        <v>5787</v>
      </c>
      <c r="E11" s="275" t="s">
        <v>5788</v>
      </c>
      <c r="F11" s="274" t="s">
        <v>244</v>
      </c>
      <c r="G11" s="274" t="s">
        <v>3</v>
      </c>
      <c r="H11" s="275" t="s">
        <v>5888</v>
      </c>
      <c r="I11" s="275" t="s">
        <v>5340</v>
      </c>
      <c r="J11" s="16" t="s">
        <v>6770</v>
      </c>
    </row>
    <row r="12" spans="1:10" s="6" customFormat="1" ht="285">
      <c r="B12" s="274" t="s">
        <v>5</v>
      </c>
      <c r="C12" s="275" t="s">
        <v>5765</v>
      </c>
      <c r="D12" s="275" t="s">
        <v>5790</v>
      </c>
      <c r="E12" s="275" t="s">
        <v>5791</v>
      </c>
      <c r="F12" s="274" t="s">
        <v>244</v>
      </c>
      <c r="G12" s="274" t="s">
        <v>3</v>
      </c>
      <c r="H12" s="275" t="s">
        <v>6502</v>
      </c>
      <c r="I12" s="275" t="s">
        <v>5341</v>
      </c>
      <c r="J12" s="16" t="s">
        <v>6771</v>
      </c>
    </row>
    <row r="13" spans="1:10" s="5" customFormat="1">
      <c r="B13" s="284" t="s">
        <v>6</v>
      </c>
      <c r="C13" s="285" t="s">
        <v>5766</v>
      </c>
      <c r="D13" s="285" t="s">
        <v>5793</v>
      </c>
      <c r="E13" s="285"/>
      <c r="F13" s="284"/>
      <c r="G13" s="286"/>
      <c r="H13" s="285"/>
      <c r="I13" s="285"/>
      <c r="J13" s="40"/>
    </row>
    <row r="14" spans="1:10" s="6" customFormat="1" ht="191.25">
      <c r="B14" s="274" t="s">
        <v>7</v>
      </c>
      <c r="C14" s="275" t="s">
        <v>5766</v>
      </c>
      <c r="D14" s="275" t="s">
        <v>5795</v>
      </c>
      <c r="E14" s="275" t="s">
        <v>5796</v>
      </c>
      <c r="F14" s="274" t="s">
        <v>247</v>
      </c>
      <c r="G14" s="274">
        <v>0</v>
      </c>
      <c r="H14" s="275" t="s">
        <v>5797</v>
      </c>
      <c r="I14" s="275" t="s">
        <v>5342</v>
      </c>
      <c r="J14" s="16" t="s">
        <v>6884</v>
      </c>
    </row>
    <row r="15" spans="1:10" s="6" customFormat="1" ht="165.75">
      <c r="B15" s="274" t="s">
        <v>8</v>
      </c>
      <c r="C15" s="275" t="s">
        <v>5766</v>
      </c>
      <c r="D15" s="275" t="s">
        <v>5798</v>
      </c>
      <c r="E15" s="275" t="s">
        <v>5799</v>
      </c>
      <c r="F15" s="274" t="s">
        <v>253</v>
      </c>
      <c r="G15" s="274">
        <v>0</v>
      </c>
      <c r="H15" s="275" t="s">
        <v>5800</v>
      </c>
      <c r="I15" s="275" t="s">
        <v>5343</v>
      </c>
      <c r="J15" s="16" t="s">
        <v>6772</v>
      </c>
    </row>
    <row r="16" spans="1:10" s="6" customFormat="1" ht="229.5">
      <c r="B16" s="274" t="s">
        <v>9</v>
      </c>
      <c r="C16" s="275" t="s">
        <v>5766</v>
      </c>
      <c r="D16" s="275" t="s">
        <v>5801</v>
      </c>
      <c r="E16" s="275" t="s">
        <v>5802</v>
      </c>
      <c r="F16" s="274" t="s">
        <v>256</v>
      </c>
      <c r="G16" s="274">
        <v>0</v>
      </c>
      <c r="H16" s="275" t="s">
        <v>6763</v>
      </c>
      <c r="I16" s="275" t="s">
        <v>5343</v>
      </c>
      <c r="J16" s="16"/>
    </row>
    <row r="17" spans="2:10" s="5" customFormat="1">
      <c r="B17" s="284" t="s">
        <v>10</v>
      </c>
      <c r="C17" s="285" t="s">
        <v>5766</v>
      </c>
      <c r="D17" s="285" t="s">
        <v>5803</v>
      </c>
      <c r="E17" s="285"/>
      <c r="F17" s="284"/>
      <c r="G17" s="286"/>
      <c r="H17" s="285"/>
      <c r="I17" s="285"/>
      <c r="J17" s="40"/>
    </row>
    <row r="18" spans="2:10" s="6" customFormat="1" ht="165.75">
      <c r="B18" s="291" t="s">
        <v>11</v>
      </c>
      <c r="C18" s="292" t="s">
        <v>5766</v>
      </c>
      <c r="D18" s="292" t="s">
        <v>5804</v>
      </c>
      <c r="E18" s="292" t="s">
        <v>5805</v>
      </c>
      <c r="F18" s="291" t="s">
        <v>253</v>
      </c>
      <c r="G18" s="291">
        <v>0</v>
      </c>
      <c r="H18" s="292" t="s">
        <v>5806</v>
      </c>
      <c r="I18" s="292" t="s">
        <v>5344</v>
      </c>
      <c r="J18" s="43" t="s">
        <v>6885</v>
      </c>
    </row>
    <row r="19" spans="2:10" s="6" customFormat="1" ht="165.75">
      <c r="B19" s="291" t="s">
        <v>12</v>
      </c>
      <c r="C19" s="292" t="s">
        <v>5766</v>
      </c>
      <c r="D19" s="292" t="s">
        <v>5807</v>
      </c>
      <c r="E19" s="292" t="s">
        <v>5808</v>
      </c>
      <c r="F19" s="291" t="s">
        <v>253</v>
      </c>
      <c r="G19" s="291">
        <v>0</v>
      </c>
      <c r="H19" s="292" t="s">
        <v>6764</v>
      </c>
      <c r="I19" s="292" t="s">
        <v>5345</v>
      </c>
      <c r="J19" s="43" t="s">
        <v>6886</v>
      </c>
    </row>
    <row r="20" spans="2:10" s="6" customFormat="1" ht="165.75">
      <c r="B20" s="291" t="s">
        <v>13</v>
      </c>
      <c r="C20" s="292" t="s">
        <v>5766</v>
      </c>
      <c r="D20" s="292" t="s">
        <v>5809</v>
      </c>
      <c r="E20" s="292" t="s">
        <v>5810</v>
      </c>
      <c r="F20" s="291" t="s">
        <v>253</v>
      </c>
      <c r="G20" s="291">
        <v>0</v>
      </c>
      <c r="H20" s="292" t="s">
        <v>6764</v>
      </c>
      <c r="I20" s="292" t="s">
        <v>5346</v>
      </c>
      <c r="J20" s="43" t="s">
        <v>6887</v>
      </c>
    </row>
    <row r="21" spans="2:10" s="6" customFormat="1" ht="204">
      <c r="B21" s="291" t="s">
        <v>14</v>
      </c>
      <c r="C21" s="292" t="s">
        <v>5766</v>
      </c>
      <c r="D21" s="292" t="s">
        <v>5811</v>
      </c>
      <c r="E21" s="292" t="s">
        <v>5812</v>
      </c>
      <c r="F21" s="291" t="s">
        <v>260</v>
      </c>
      <c r="G21" s="291">
        <v>0</v>
      </c>
      <c r="H21" s="292" t="s">
        <v>6764</v>
      </c>
      <c r="I21" s="292" t="s">
        <v>5347</v>
      </c>
      <c r="J21" s="43" t="s">
        <v>6772</v>
      </c>
    </row>
    <row r="22" spans="2:10" s="6" customFormat="1" ht="25.5">
      <c r="B22" s="284" t="s">
        <v>15</v>
      </c>
      <c r="C22" s="285" t="s">
        <v>5767</v>
      </c>
      <c r="D22" s="285" t="s">
        <v>5813</v>
      </c>
      <c r="E22" s="285"/>
      <c r="F22" s="284"/>
      <c r="G22" s="286"/>
      <c r="H22" s="285"/>
      <c r="I22" s="285"/>
      <c r="J22" s="40"/>
    </row>
    <row r="23" spans="2:10" s="6" customFormat="1" ht="191.25">
      <c r="B23" s="274" t="s">
        <v>16</v>
      </c>
      <c r="C23" s="275" t="s">
        <v>5767</v>
      </c>
      <c r="D23" s="275" t="s">
        <v>5814</v>
      </c>
      <c r="E23" s="275" t="s">
        <v>5815</v>
      </c>
      <c r="F23" s="274" t="s">
        <v>247</v>
      </c>
      <c r="G23" s="274">
        <v>0</v>
      </c>
      <c r="H23" s="275" t="s">
        <v>5816</v>
      </c>
      <c r="I23" s="275" t="s">
        <v>5348</v>
      </c>
      <c r="J23" s="16" t="s">
        <v>6888</v>
      </c>
    </row>
    <row r="24" spans="2:10" s="6" customFormat="1" ht="153">
      <c r="B24" s="274" t="s">
        <v>17</v>
      </c>
      <c r="C24" s="275" t="s">
        <v>5767</v>
      </c>
      <c r="D24" s="275" t="s">
        <v>5817</v>
      </c>
      <c r="E24" s="275" t="s">
        <v>5818</v>
      </c>
      <c r="F24" s="274" t="s">
        <v>247</v>
      </c>
      <c r="G24" s="274">
        <v>0</v>
      </c>
      <c r="H24" s="275" t="s">
        <v>5819</v>
      </c>
      <c r="I24" s="275" t="s">
        <v>5349</v>
      </c>
      <c r="J24" s="16" t="s">
        <v>6889</v>
      </c>
    </row>
    <row r="25" spans="2:10" s="6" customFormat="1" ht="191.25">
      <c r="B25" s="274" t="s">
        <v>18</v>
      </c>
      <c r="C25" s="275" t="s">
        <v>5767</v>
      </c>
      <c r="D25" s="275" t="s">
        <v>5820</v>
      </c>
      <c r="E25" s="275" t="s">
        <v>5821</v>
      </c>
      <c r="F25" s="274" t="s">
        <v>247</v>
      </c>
      <c r="G25" s="274">
        <v>0</v>
      </c>
      <c r="H25" s="275" t="s">
        <v>5822</v>
      </c>
      <c r="I25" s="275" t="s">
        <v>5350</v>
      </c>
      <c r="J25" s="16" t="s">
        <v>6890</v>
      </c>
    </row>
    <row r="26" spans="2:10" s="6" customFormat="1" ht="191.25">
      <c r="B26" s="274" t="s">
        <v>19</v>
      </c>
      <c r="C26" s="275" t="s">
        <v>5767</v>
      </c>
      <c r="D26" s="275" t="s">
        <v>5823</v>
      </c>
      <c r="E26" s="275" t="s">
        <v>5824</v>
      </c>
      <c r="F26" s="274" t="s">
        <v>247</v>
      </c>
      <c r="G26" s="274">
        <v>0</v>
      </c>
      <c r="H26" s="275" t="s">
        <v>5825</v>
      </c>
      <c r="I26" s="275" t="s">
        <v>5351</v>
      </c>
      <c r="J26" s="16" t="s">
        <v>6891</v>
      </c>
    </row>
    <row r="27" spans="2:10" s="5" customFormat="1" ht="25.5">
      <c r="B27" s="284" t="s">
        <v>20</v>
      </c>
      <c r="C27" s="285" t="s">
        <v>5766</v>
      </c>
      <c r="D27" s="285" t="s">
        <v>5826</v>
      </c>
      <c r="E27" s="285"/>
      <c r="F27" s="284"/>
      <c r="G27" s="286"/>
      <c r="H27" s="285"/>
      <c r="I27" s="285"/>
      <c r="J27" s="40"/>
    </row>
    <row r="28" spans="2:10" s="6" customFormat="1" ht="242.25">
      <c r="B28" s="274" t="s">
        <v>21</v>
      </c>
      <c r="C28" s="275" t="s">
        <v>5766</v>
      </c>
      <c r="D28" s="275" t="s">
        <v>5827</v>
      </c>
      <c r="E28" s="275" t="s">
        <v>5828</v>
      </c>
      <c r="F28" s="274" t="s">
        <v>260</v>
      </c>
      <c r="G28" s="274" t="s">
        <v>3</v>
      </c>
      <c r="H28" s="275" t="s">
        <v>6170</v>
      </c>
      <c r="I28" s="275" t="s">
        <v>5352</v>
      </c>
      <c r="J28" s="16" t="s">
        <v>6892</v>
      </c>
    </row>
    <row r="29" spans="2:10" s="6" customFormat="1" ht="191.25">
      <c r="B29" s="274" t="s">
        <v>22</v>
      </c>
      <c r="C29" s="275" t="s">
        <v>5766</v>
      </c>
      <c r="D29" s="275" t="s">
        <v>5830</v>
      </c>
      <c r="E29" s="275" t="s">
        <v>5831</v>
      </c>
      <c r="F29" s="274" t="s">
        <v>260</v>
      </c>
      <c r="G29" s="274" t="s">
        <v>3</v>
      </c>
      <c r="H29" s="275" t="s">
        <v>6170</v>
      </c>
      <c r="I29" s="275" t="s">
        <v>5353</v>
      </c>
      <c r="J29" s="16" t="s">
        <v>6892</v>
      </c>
    </row>
    <row r="30" spans="2:10" s="6" customFormat="1" ht="178.5">
      <c r="B30" s="274" t="s">
        <v>23</v>
      </c>
      <c r="C30" s="275" t="s">
        <v>5766</v>
      </c>
      <c r="D30" s="275" t="s">
        <v>5833</v>
      </c>
      <c r="E30" s="275" t="s">
        <v>5834</v>
      </c>
      <c r="F30" s="274" t="s">
        <v>260</v>
      </c>
      <c r="G30" s="274" t="s">
        <v>3</v>
      </c>
      <c r="H30" s="275" t="s">
        <v>6170</v>
      </c>
      <c r="I30" s="275" t="s">
        <v>5354</v>
      </c>
      <c r="J30" s="16" t="s">
        <v>6892</v>
      </c>
    </row>
    <row r="31" spans="2:10" s="6" customFormat="1" ht="25.5">
      <c r="B31" s="284" t="s">
        <v>24</v>
      </c>
      <c r="C31" s="285" t="s">
        <v>5767</v>
      </c>
      <c r="D31" s="285" t="s">
        <v>5836</v>
      </c>
      <c r="E31" s="285"/>
      <c r="F31" s="284"/>
      <c r="G31" s="286"/>
      <c r="H31" s="285"/>
      <c r="I31" s="285"/>
      <c r="J31" s="40"/>
    </row>
    <row r="32" spans="2:10" s="6" customFormat="1" ht="165.75">
      <c r="B32" s="274" t="s">
        <v>25</v>
      </c>
      <c r="C32" s="275" t="s">
        <v>5767</v>
      </c>
      <c r="D32" s="275" t="s">
        <v>5837</v>
      </c>
      <c r="E32" s="275" t="s">
        <v>5838</v>
      </c>
      <c r="F32" s="274" t="s">
        <v>247</v>
      </c>
      <c r="G32" s="274">
        <v>0</v>
      </c>
      <c r="H32" s="275" t="s">
        <v>5839</v>
      </c>
      <c r="I32" s="275" t="s">
        <v>5355</v>
      </c>
      <c r="J32" s="16" t="s">
        <v>6891</v>
      </c>
    </row>
    <row r="33" spans="2:10" s="6" customFormat="1" ht="153">
      <c r="B33" s="291" t="s">
        <v>26</v>
      </c>
      <c r="C33" s="292" t="s">
        <v>5767</v>
      </c>
      <c r="D33" s="292" t="s">
        <v>5840</v>
      </c>
      <c r="E33" s="292" t="s">
        <v>5841</v>
      </c>
      <c r="F33" s="291" t="s">
        <v>249</v>
      </c>
      <c r="G33" s="291">
        <v>50</v>
      </c>
      <c r="H33" s="292" t="s">
        <v>6438</v>
      </c>
      <c r="I33" s="292" t="s">
        <v>5356</v>
      </c>
      <c r="J33" s="43" t="s">
        <v>6893</v>
      </c>
    </row>
    <row r="34" spans="2:10" s="6" customFormat="1" ht="153">
      <c r="B34" s="291" t="s">
        <v>27</v>
      </c>
      <c r="C34" s="292" t="s">
        <v>5767</v>
      </c>
      <c r="D34" s="292" t="s">
        <v>5843</v>
      </c>
      <c r="E34" s="292" t="s">
        <v>5844</v>
      </c>
      <c r="F34" s="291" t="s">
        <v>247</v>
      </c>
      <c r="G34" s="291">
        <v>0</v>
      </c>
      <c r="H34" s="292" t="s">
        <v>5845</v>
      </c>
      <c r="I34" s="292" t="s">
        <v>5357</v>
      </c>
      <c r="J34" s="43" t="s">
        <v>6894</v>
      </c>
    </row>
    <row r="35" spans="2:10" s="6" customFormat="1" ht="165.75">
      <c r="B35" s="274" t="s">
        <v>28</v>
      </c>
      <c r="C35" s="275" t="s">
        <v>5767</v>
      </c>
      <c r="D35" s="275" t="s">
        <v>5846</v>
      </c>
      <c r="E35" s="275" t="s">
        <v>5847</v>
      </c>
      <c r="F35" s="274" t="s">
        <v>247</v>
      </c>
      <c r="G35" s="274">
        <v>0</v>
      </c>
      <c r="H35" s="275" t="s">
        <v>6532</v>
      </c>
      <c r="I35" s="275" t="s">
        <v>5358</v>
      </c>
      <c r="J35" s="16" t="s">
        <v>6895</v>
      </c>
    </row>
    <row r="36" spans="2:10" s="6" customFormat="1" ht="25.5">
      <c r="B36" s="284" t="s">
        <v>29</v>
      </c>
      <c r="C36" s="285" t="s">
        <v>5766</v>
      </c>
      <c r="D36" s="285" t="s">
        <v>5850</v>
      </c>
      <c r="E36" s="285"/>
      <c r="F36" s="284"/>
      <c r="G36" s="286"/>
      <c r="H36" s="285"/>
      <c r="I36" s="285"/>
      <c r="J36" s="40"/>
    </row>
    <row r="37" spans="2:10" s="6" customFormat="1" ht="178.5">
      <c r="B37" s="291" t="s">
        <v>30</v>
      </c>
      <c r="C37" s="292" t="s">
        <v>5766</v>
      </c>
      <c r="D37" s="292" t="s">
        <v>5851</v>
      </c>
      <c r="E37" s="292" t="s">
        <v>5852</v>
      </c>
      <c r="F37" s="291" t="s">
        <v>260</v>
      </c>
      <c r="G37" s="291" t="s">
        <v>3</v>
      </c>
      <c r="H37" s="292" t="s">
        <v>6170</v>
      </c>
      <c r="I37" s="292" t="s">
        <v>5359</v>
      </c>
      <c r="J37" s="43"/>
    </row>
    <row r="38" spans="2:10" s="6" customFormat="1" ht="178.5">
      <c r="B38" s="291" t="s">
        <v>31</v>
      </c>
      <c r="C38" s="292" t="s">
        <v>5766</v>
      </c>
      <c r="D38" s="292" t="s">
        <v>5855</v>
      </c>
      <c r="E38" s="292" t="s">
        <v>5856</v>
      </c>
      <c r="F38" s="291" t="s">
        <v>260</v>
      </c>
      <c r="G38" s="291" t="s">
        <v>3</v>
      </c>
      <c r="H38" s="292" t="s">
        <v>6170</v>
      </c>
      <c r="I38" s="292" t="s">
        <v>5360</v>
      </c>
      <c r="J38" s="43" t="s">
        <v>6896</v>
      </c>
    </row>
    <row r="39" spans="2:10" s="6" customFormat="1" ht="178.5">
      <c r="B39" s="274" t="s">
        <v>32</v>
      </c>
      <c r="C39" s="275" t="s">
        <v>5766</v>
      </c>
      <c r="D39" s="275" t="s">
        <v>5858</v>
      </c>
      <c r="E39" s="275" t="s">
        <v>5859</v>
      </c>
      <c r="F39" s="274" t="s">
        <v>260</v>
      </c>
      <c r="G39" s="274" t="s">
        <v>3</v>
      </c>
      <c r="H39" s="275" t="s">
        <v>6170</v>
      </c>
      <c r="I39" s="275" t="s">
        <v>5361</v>
      </c>
      <c r="J39" s="16" t="s">
        <v>6897</v>
      </c>
    </row>
    <row r="40" spans="2:10" s="6" customFormat="1" ht="25.5">
      <c r="B40" s="284" t="s">
        <v>33</v>
      </c>
      <c r="C40" s="285" t="s">
        <v>5767</v>
      </c>
      <c r="D40" s="285" t="s">
        <v>5861</v>
      </c>
      <c r="E40" s="285"/>
      <c r="F40" s="284"/>
      <c r="G40" s="286"/>
      <c r="H40" s="285"/>
      <c r="I40" s="285"/>
      <c r="J40" s="40"/>
    </row>
    <row r="41" spans="2:10" s="6" customFormat="1" ht="191.25">
      <c r="B41" s="274" t="s">
        <v>34</v>
      </c>
      <c r="C41" s="275" t="s">
        <v>5767</v>
      </c>
      <c r="D41" s="275" t="s">
        <v>5862</v>
      </c>
      <c r="E41" s="275" t="s">
        <v>5863</v>
      </c>
      <c r="F41" s="274" t="s">
        <v>247</v>
      </c>
      <c r="G41" s="274">
        <v>20</v>
      </c>
      <c r="H41" s="275" t="s">
        <v>5864</v>
      </c>
      <c r="I41" s="275" t="s">
        <v>5362</v>
      </c>
      <c r="J41" s="16" t="s">
        <v>6898</v>
      </c>
    </row>
    <row r="42" spans="2:10" s="6" customFormat="1" ht="165.75">
      <c r="B42" s="274" t="s">
        <v>35</v>
      </c>
      <c r="C42" s="275" t="s">
        <v>5767</v>
      </c>
      <c r="D42" s="275" t="s">
        <v>5865</v>
      </c>
      <c r="E42" s="275" t="s">
        <v>5866</v>
      </c>
      <c r="F42" s="274" t="s">
        <v>249</v>
      </c>
      <c r="G42" s="274">
        <v>50</v>
      </c>
      <c r="H42" s="275" t="s">
        <v>6506</v>
      </c>
      <c r="I42" s="275" t="s">
        <v>5363</v>
      </c>
      <c r="J42" s="16" t="s">
        <v>6899</v>
      </c>
    </row>
    <row r="43" spans="2:10" s="6" customFormat="1" ht="25.5">
      <c r="B43" s="295" t="s">
        <v>36</v>
      </c>
      <c r="C43" s="297" t="s">
        <v>5766</v>
      </c>
      <c r="D43" s="297" t="s">
        <v>5868</v>
      </c>
      <c r="E43" s="285"/>
      <c r="F43" s="284"/>
      <c r="G43" s="286"/>
      <c r="H43" s="285"/>
      <c r="I43" s="285"/>
      <c r="J43" s="40"/>
    </row>
    <row r="44" spans="2:10" s="6" customFormat="1" ht="165.75">
      <c r="B44" s="274" t="s">
        <v>37</v>
      </c>
      <c r="C44" s="275" t="s">
        <v>5766</v>
      </c>
      <c r="D44" s="275" t="s">
        <v>5869</v>
      </c>
      <c r="E44" s="275" t="s">
        <v>5870</v>
      </c>
      <c r="F44" s="274" t="s">
        <v>247</v>
      </c>
      <c r="G44" s="274">
        <v>0</v>
      </c>
      <c r="H44" s="275" t="s">
        <v>5871</v>
      </c>
      <c r="I44" s="275" t="s">
        <v>5364</v>
      </c>
      <c r="J44" s="16"/>
    </row>
    <row r="45" spans="2:10" s="6" customFormat="1" ht="191.25">
      <c r="B45" s="274" t="s">
        <v>38</v>
      </c>
      <c r="C45" s="275" t="s">
        <v>5766</v>
      </c>
      <c r="D45" s="275" t="s">
        <v>5872</v>
      </c>
      <c r="E45" s="275" t="s">
        <v>5873</v>
      </c>
      <c r="F45" s="274" t="s">
        <v>249</v>
      </c>
      <c r="G45" s="274">
        <v>50</v>
      </c>
      <c r="H45" s="275" t="s">
        <v>6465</v>
      </c>
      <c r="I45" s="275" t="s">
        <v>3004</v>
      </c>
      <c r="J45" s="16" t="s">
        <v>6900</v>
      </c>
    </row>
    <row r="46" spans="2:10" s="6" customFormat="1" ht="25.5">
      <c r="B46" s="284" t="s">
        <v>39</v>
      </c>
      <c r="C46" s="285" t="s">
        <v>5767</v>
      </c>
      <c r="D46" s="285" t="s">
        <v>5875</v>
      </c>
      <c r="E46" s="285"/>
      <c r="F46" s="284"/>
      <c r="G46" s="286"/>
      <c r="H46" s="285"/>
      <c r="I46" s="285"/>
      <c r="J46" s="40"/>
    </row>
    <row r="47" spans="2:10" s="6" customFormat="1" ht="191.25">
      <c r="B47" s="274" t="s">
        <v>40</v>
      </c>
      <c r="C47" s="275" t="s">
        <v>5767</v>
      </c>
      <c r="D47" s="275" t="s">
        <v>5876</v>
      </c>
      <c r="E47" s="275" t="s">
        <v>5877</v>
      </c>
      <c r="F47" s="274" t="s">
        <v>249</v>
      </c>
      <c r="G47" s="274">
        <v>50</v>
      </c>
      <c r="H47" s="275" t="s">
        <v>6593</v>
      </c>
      <c r="I47" s="275" t="s">
        <v>3006</v>
      </c>
      <c r="J47" s="16" t="s">
        <v>6901</v>
      </c>
    </row>
    <row r="48" spans="2:10" s="6" customFormat="1">
      <c r="B48" s="284" t="s">
        <v>41</v>
      </c>
      <c r="C48" s="285" t="s">
        <v>5766</v>
      </c>
      <c r="D48" s="285" t="s">
        <v>5879</v>
      </c>
      <c r="E48" s="285"/>
      <c r="F48" s="284"/>
      <c r="G48" s="286"/>
      <c r="H48" s="285"/>
      <c r="I48" s="285"/>
      <c r="J48" s="40"/>
    </row>
    <row r="49" spans="2:10" s="6" customFormat="1" ht="178.5">
      <c r="B49" s="274" t="s">
        <v>42</v>
      </c>
      <c r="C49" s="275" t="s">
        <v>5766</v>
      </c>
      <c r="D49" s="275" t="s">
        <v>5880</v>
      </c>
      <c r="E49" s="275" t="s">
        <v>5881</v>
      </c>
      <c r="F49" s="274" t="s">
        <v>253</v>
      </c>
      <c r="G49" s="274">
        <v>0</v>
      </c>
      <c r="H49" s="275" t="s">
        <v>6519</v>
      </c>
      <c r="I49" s="275" t="s">
        <v>5365</v>
      </c>
      <c r="J49" s="16" t="s">
        <v>2975</v>
      </c>
    </row>
    <row r="50" spans="2:10" s="6" customFormat="1" ht="127.5">
      <c r="B50" s="274" t="s">
        <v>43</v>
      </c>
      <c r="C50" s="275" t="s">
        <v>5766</v>
      </c>
      <c r="D50" s="275" t="s">
        <v>5883</v>
      </c>
      <c r="E50" s="275" t="s">
        <v>5884</v>
      </c>
      <c r="F50" s="274" t="s">
        <v>247</v>
      </c>
      <c r="G50" s="274">
        <v>0</v>
      </c>
      <c r="H50" s="275" t="s">
        <v>6520</v>
      </c>
      <c r="I50" s="275" t="s">
        <v>5365</v>
      </c>
      <c r="J50" s="16" t="s">
        <v>6772</v>
      </c>
    </row>
    <row r="51" spans="2:10" s="6" customFormat="1" ht="127.5">
      <c r="B51" s="274" t="s">
        <v>44</v>
      </c>
      <c r="C51" s="275" t="s">
        <v>5768</v>
      </c>
      <c r="D51" s="275" t="s">
        <v>5886</v>
      </c>
      <c r="E51" s="275" t="s">
        <v>5887</v>
      </c>
      <c r="F51" s="274" t="s">
        <v>260</v>
      </c>
      <c r="G51" s="274" t="s">
        <v>3</v>
      </c>
      <c r="H51" s="275" t="s">
        <v>6170</v>
      </c>
      <c r="I51" s="275" t="s">
        <v>5366</v>
      </c>
      <c r="J51" s="16" t="s">
        <v>6889</v>
      </c>
    </row>
    <row r="52" spans="2:10" s="6" customFormat="1" ht="127.5">
      <c r="B52" s="274" t="s">
        <v>45</v>
      </c>
      <c r="C52" s="275" t="s">
        <v>5768</v>
      </c>
      <c r="D52" s="275" t="s">
        <v>5889</v>
      </c>
      <c r="E52" s="275" t="s">
        <v>5890</v>
      </c>
      <c r="F52" s="274" t="s">
        <v>247</v>
      </c>
      <c r="G52" s="274" t="s">
        <v>3</v>
      </c>
      <c r="H52" s="275" t="s">
        <v>6374</v>
      </c>
      <c r="I52" s="275" t="s">
        <v>5367</v>
      </c>
      <c r="J52" s="16" t="s">
        <v>6889</v>
      </c>
    </row>
    <row r="53" spans="2:10" s="6" customFormat="1" ht="25.5">
      <c r="B53" s="276">
        <v>1.2</v>
      </c>
      <c r="C53" s="277" t="s">
        <v>5764</v>
      </c>
      <c r="D53" s="277" t="s">
        <v>5892</v>
      </c>
      <c r="E53" s="277"/>
      <c r="F53" s="276"/>
      <c r="G53" s="278"/>
      <c r="H53" s="277"/>
      <c r="I53" s="277"/>
      <c r="J53" s="34"/>
    </row>
    <row r="54" spans="2:10" s="6" customFormat="1" ht="204">
      <c r="B54" s="274" t="s">
        <v>46</v>
      </c>
      <c r="C54" s="275" t="s">
        <v>5765</v>
      </c>
      <c r="D54" s="275" t="s">
        <v>5893</v>
      </c>
      <c r="E54" s="275" t="s">
        <v>5894</v>
      </c>
      <c r="F54" s="274" t="s">
        <v>253</v>
      </c>
      <c r="G54" s="274" t="s">
        <v>3</v>
      </c>
      <c r="H54" s="275" t="s">
        <v>6508</v>
      </c>
      <c r="I54" s="275" t="s">
        <v>5368</v>
      </c>
      <c r="J54" s="16" t="s">
        <v>6902</v>
      </c>
    </row>
    <row r="55" spans="2:10" s="6" customFormat="1">
      <c r="B55" s="284" t="s">
        <v>47</v>
      </c>
      <c r="C55" s="285" t="s">
        <v>5766</v>
      </c>
      <c r="D55" s="285" t="s">
        <v>5896</v>
      </c>
      <c r="E55" s="285"/>
      <c r="F55" s="284"/>
      <c r="G55" s="286"/>
      <c r="H55" s="285"/>
      <c r="I55" s="285"/>
      <c r="J55" s="40"/>
    </row>
    <row r="56" spans="2:10" s="6" customFormat="1" ht="210">
      <c r="B56" s="274" t="s">
        <v>48</v>
      </c>
      <c r="C56" s="275" t="s">
        <v>5766</v>
      </c>
      <c r="D56" s="275" t="s">
        <v>5897</v>
      </c>
      <c r="E56" s="275" t="s">
        <v>5898</v>
      </c>
      <c r="F56" s="274" t="s">
        <v>247</v>
      </c>
      <c r="G56" s="274">
        <v>50</v>
      </c>
      <c r="H56" s="275" t="s">
        <v>6882</v>
      </c>
      <c r="I56" s="275" t="s">
        <v>5369</v>
      </c>
      <c r="J56" s="16" t="s">
        <v>6796</v>
      </c>
    </row>
    <row r="57" spans="2:10" s="6" customFormat="1" ht="165.75">
      <c r="B57" s="274" t="s">
        <v>49</v>
      </c>
      <c r="C57" s="275" t="s">
        <v>5766</v>
      </c>
      <c r="D57" s="275" t="s">
        <v>5900</v>
      </c>
      <c r="E57" s="275" t="s">
        <v>5901</v>
      </c>
      <c r="F57" s="274" t="s">
        <v>249</v>
      </c>
      <c r="G57" s="274">
        <v>80</v>
      </c>
      <c r="H57" s="275" t="s">
        <v>6461</v>
      </c>
      <c r="I57" s="275" t="s">
        <v>5370</v>
      </c>
      <c r="J57" s="16" t="s">
        <v>6772</v>
      </c>
    </row>
    <row r="58" spans="2:10" s="6" customFormat="1" ht="242.25">
      <c r="B58" s="274" t="s">
        <v>50</v>
      </c>
      <c r="C58" s="275" t="s">
        <v>5766</v>
      </c>
      <c r="D58" s="275" t="s">
        <v>5903</v>
      </c>
      <c r="E58" s="275" t="s">
        <v>5904</v>
      </c>
      <c r="F58" s="274" t="s">
        <v>253</v>
      </c>
      <c r="G58" s="274">
        <v>50</v>
      </c>
      <c r="H58" s="275" t="s">
        <v>6766</v>
      </c>
      <c r="I58" s="275" t="s">
        <v>5371</v>
      </c>
      <c r="J58" s="16" t="s">
        <v>6772</v>
      </c>
    </row>
    <row r="59" spans="2:10" s="6" customFormat="1">
      <c r="B59" s="284" t="s">
        <v>51</v>
      </c>
      <c r="C59" s="285" t="s">
        <v>5766</v>
      </c>
      <c r="D59" s="285" t="s">
        <v>5906</v>
      </c>
      <c r="E59" s="285"/>
      <c r="F59" s="284"/>
      <c r="G59" s="286"/>
      <c r="H59" s="285"/>
      <c r="I59" s="285"/>
      <c r="J59" s="40"/>
    </row>
    <row r="60" spans="2:10" s="6" customFormat="1" ht="191.25">
      <c r="B60" s="274" t="s">
        <v>52</v>
      </c>
      <c r="C60" s="275" t="s">
        <v>5766</v>
      </c>
      <c r="D60" s="275" t="s">
        <v>5907</v>
      </c>
      <c r="E60" s="275" t="s">
        <v>5908</v>
      </c>
      <c r="F60" s="274" t="s">
        <v>249</v>
      </c>
      <c r="G60" s="274">
        <v>50</v>
      </c>
      <c r="H60" s="275" t="s">
        <v>6882</v>
      </c>
      <c r="I60" s="275" t="s">
        <v>5372</v>
      </c>
      <c r="J60" s="16" t="s">
        <v>6798</v>
      </c>
    </row>
    <row r="61" spans="2:10" s="6" customFormat="1" ht="140.25">
      <c r="B61" s="274" t="s">
        <v>53</v>
      </c>
      <c r="C61" s="275" t="s">
        <v>5766</v>
      </c>
      <c r="D61" s="275" t="s">
        <v>5910</v>
      </c>
      <c r="E61" s="275" t="s">
        <v>5911</v>
      </c>
      <c r="F61" s="274" t="s">
        <v>249</v>
      </c>
      <c r="G61" s="274">
        <v>80</v>
      </c>
      <c r="H61" s="275" t="s">
        <v>6720</v>
      </c>
      <c r="I61" s="275" t="s">
        <v>5373</v>
      </c>
      <c r="J61" s="16"/>
    </row>
    <row r="62" spans="2:10" s="6" customFormat="1" ht="229.5">
      <c r="B62" s="274" t="s">
        <v>54</v>
      </c>
      <c r="C62" s="275" t="s">
        <v>5766</v>
      </c>
      <c r="D62" s="275" t="s">
        <v>5912</v>
      </c>
      <c r="E62" s="275" t="s">
        <v>5913</v>
      </c>
      <c r="F62" s="274" t="s">
        <v>253</v>
      </c>
      <c r="G62" s="274">
        <v>50</v>
      </c>
      <c r="H62" s="275" t="s">
        <v>6767</v>
      </c>
      <c r="I62" s="275" t="s">
        <v>5371</v>
      </c>
      <c r="J62" s="16"/>
    </row>
    <row r="63" spans="2:10" s="6" customFormat="1" ht="25.5">
      <c r="B63" s="284" t="s">
        <v>55</v>
      </c>
      <c r="C63" s="285" t="s">
        <v>5767</v>
      </c>
      <c r="D63" s="285" t="s">
        <v>5914</v>
      </c>
      <c r="E63" s="285"/>
      <c r="F63" s="284"/>
      <c r="G63" s="286"/>
      <c r="H63" s="285"/>
      <c r="I63" s="285"/>
      <c r="J63" s="40"/>
    </row>
    <row r="64" spans="2:10" s="6" customFormat="1" ht="191.25">
      <c r="B64" s="274" t="s">
        <v>56</v>
      </c>
      <c r="C64" s="275" t="s">
        <v>5767</v>
      </c>
      <c r="D64" s="275" t="s">
        <v>5915</v>
      </c>
      <c r="E64" s="275" t="s">
        <v>5916</v>
      </c>
      <c r="F64" s="274" t="s">
        <v>247</v>
      </c>
      <c r="G64" s="274">
        <v>0</v>
      </c>
      <c r="H64" s="275" t="s">
        <v>6377</v>
      </c>
      <c r="I64" s="275" t="s">
        <v>5374</v>
      </c>
      <c r="J64" s="16" t="s">
        <v>6903</v>
      </c>
    </row>
    <row r="65" spans="2:10" s="6" customFormat="1" ht="25.5">
      <c r="B65" s="284" t="s">
        <v>57</v>
      </c>
      <c r="C65" s="285" t="s">
        <v>5766</v>
      </c>
      <c r="D65" s="285" t="s">
        <v>5918</v>
      </c>
      <c r="E65" s="285"/>
      <c r="F65" s="284"/>
      <c r="G65" s="286"/>
      <c r="H65" s="285"/>
      <c r="I65" s="285"/>
      <c r="J65" s="40"/>
    </row>
    <row r="66" spans="2:10" s="6" customFormat="1" ht="165">
      <c r="B66" s="274" t="s">
        <v>58</v>
      </c>
      <c r="C66" s="275" t="s">
        <v>5766</v>
      </c>
      <c r="D66" s="275" t="s">
        <v>5919</v>
      </c>
      <c r="E66" s="275" t="s">
        <v>5920</v>
      </c>
      <c r="F66" s="274" t="s">
        <v>249</v>
      </c>
      <c r="G66" s="274">
        <v>80</v>
      </c>
      <c r="H66" s="275" t="s">
        <v>6723</v>
      </c>
      <c r="I66" s="275" t="s">
        <v>5375</v>
      </c>
      <c r="J66" s="16" t="s">
        <v>6904</v>
      </c>
    </row>
    <row r="67" spans="2:10" s="6" customFormat="1" ht="178.5">
      <c r="B67" s="274" t="s">
        <v>59</v>
      </c>
      <c r="C67" s="275" t="s">
        <v>5766</v>
      </c>
      <c r="D67" s="275" t="s">
        <v>5921</v>
      </c>
      <c r="E67" s="275" t="s">
        <v>5922</v>
      </c>
      <c r="F67" s="274" t="s">
        <v>244</v>
      </c>
      <c r="G67" s="274">
        <v>100</v>
      </c>
      <c r="H67" s="275" t="s">
        <v>6378</v>
      </c>
      <c r="I67" s="275" t="s">
        <v>5376</v>
      </c>
      <c r="J67" s="16" t="s">
        <v>2975</v>
      </c>
    </row>
    <row r="68" spans="2:10" s="6" customFormat="1" ht="178.5">
      <c r="B68" s="274" t="s">
        <v>60</v>
      </c>
      <c r="C68" s="275" t="s">
        <v>5766</v>
      </c>
      <c r="D68" s="275" t="s">
        <v>5924</v>
      </c>
      <c r="E68" s="275" t="s">
        <v>5925</v>
      </c>
      <c r="F68" s="274" t="s">
        <v>247</v>
      </c>
      <c r="G68" s="274">
        <v>50</v>
      </c>
      <c r="H68" s="275" t="s">
        <v>6882</v>
      </c>
      <c r="I68" s="275" t="s">
        <v>5377</v>
      </c>
      <c r="J68" s="16" t="s">
        <v>6905</v>
      </c>
    </row>
    <row r="69" spans="2:10" s="6" customFormat="1">
      <c r="B69" s="284" t="s">
        <v>61</v>
      </c>
      <c r="C69" s="285" t="s">
        <v>5767</v>
      </c>
      <c r="D69" s="285" t="s">
        <v>5569</v>
      </c>
      <c r="E69" s="285"/>
      <c r="F69" s="284"/>
      <c r="G69" s="286"/>
      <c r="H69" s="285"/>
      <c r="I69" s="285"/>
      <c r="J69" s="40"/>
    </row>
    <row r="70" spans="2:10" s="6" customFormat="1" ht="153">
      <c r="B70" s="274" t="s">
        <v>62</v>
      </c>
      <c r="C70" s="275" t="s">
        <v>5767</v>
      </c>
      <c r="D70" s="275" t="s">
        <v>5926</v>
      </c>
      <c r="E70" s="275" t="s">
        <v>5927</v>
      </c>
      <c r="F70" s="274" t="s">
        <v>244</v>
      </c>
      <c r="G70" s="274">
        <v>100</v>
      </c>
      <c r="H70" s="275" t="s">
        <v>5928</v>
      </c>
      <c r="I70" s="275" t="s">
        <v>3032</v>
      </c>
      <c r="J70" s="16" t="s">
        <v>6906</v>
      </c>
    </row>
    <row r="71" spans="2:10" s="6" customFormat="1" ht="153">
      <c r="B71" s="274" t="s">
        <v>63</v>
      </c>
      <c r="C71" s="275" t="s">
        <v>5767</v>
      </c>
      <c r="D71" s="275" t="s">
        <v>5929</v>
      </c>
      <c r="E71" s="275" t="s">
        <v>5930</v>
      </c>
      <c r="F71" s="274" t="s">
        <v>244</v>
      </c>
      <c r="G71" s="274">
        <v>100</v>
      </c>
      <c r="H71" s="275" t="s">
        <v>5931</v>
      </c>
      <c r="I71" s="275" t="s">
        <v>5378</v>
      </c>
      <c r="J71" s="16" t="s">
        <v>6889</v>
      </c>
    </row>
    <row r="72" spans="2:10" s="6" customFormat="1" ht="153">
      <c r="B72" s="274" t="s">
        <v>64</v>
      </c>
      <c r="C72" s="275" t="s">
        <v>5767</v>
      </c>
      <c r="D72" s="275" t="s">
        <v>5932</v>
      </c>
      <c r="E72" s="275" t="s">
        <v>5933</v>
      </c>
      <c r="F72" s="274" t="s">
        <v>247</v>
      </c>
      <c r="G72" s="274">
        <v>0</v>
      </c>
      <c r="H72" s="275" t="s">
        <v>5934</v>
      </c>
      <c r="I72" s="275" t="s">
        <v>5379</v>
      </c>
      <c r="J72" s="16" t="s">
        <v>6907</v>
      </c>
    </row>
    <row r="73" spans="2:10" s="6" customFormat="1" ht="153">
      <c r="B73" s="274" t="s">
        <v>65</v>
      </c>
      <c r="C73" s="275" t="s">
        <v>5767</v>
      </c>
      <c r="D73" s="275" t="s">
        <v>5935</v>
      </c>
      <c r="E73" s="275" t="s">
        <v>5936</v>
      </c>
      <c r="F73" s="274" t="s">
        <v>249</v>
      </c>
      <c r="G73" s="274">
        <v>50</v>
      </c>
      <c r="H73" s="275" t="s">
        <v>6594</v>
      </c>
      <c r="I73" s="275" t="s">
        <v>5380</v>
      </c>
      <c r="J73" s="16" t="s">
        <v>6908</v>
      </c>
    </row>
    <row r="74" spans="2:10" s="6" customFormat="1" ht="178.5">
      <c r="B74" s="274" t="s">
        <v>66</v>
      </c>
      <c r="C74" s="275" t="s">
        <v>5767</v>
      </c>
      <c r="D74" s="275" t="s">
        <v>5938</v>
      </c>
      <c r="E74" s="275" t="s">
        <v>5939</v>
      </c>
      <c r="F74" s="274" t="s">
        <v>247</v>
      </c>
      <c r="G74" s="274">
        <v>0</v>
      </c>
      <c r="H74" s="275" t="s">
        <v>6443</v>
      </c>
      <c r="I74" s="275" t="s">
        <v>5381</v>
      </c>
      <c r="J74" s="16" t="s">
        <v>6909</v>
      </c>
    </row>
    <row r="75" spans="2:10" s="6" customFormat="1" ht="178.5">
      <c r="B75" s="274" t="s">
        <v>67</v>
      </c>
      <c r="C75" s="275" t="s">
        <v>5765</v>
      </c>
      <c r="D75" s="275" t="s">
        <v>5941</v>
      </c>
      <c r="E75" s="275" t="s">
        <v>5942</v>
      </c>
      <c r="F75" s="274" t="s">
        <v>260</v>
      </c>
      <c r="G75" s="274" t="s">
        <v>3</v>
      </c>
      <c r="H75" s="275" t="s">
        <v>6170</v>
      </c>
      <c r="I75" s="275" t="s">
        <v>5382</v>
      </c>
      <c r="J75" s="16"/>
    </row>
    <row r="76" spans="2:10" s="6" customFormat="1" ht="25.5">
      <c r="B76" s="284" t="s">
        <v>68</v>
      </c>
      <c r="C76" s="285" t="s">
        <v>5767</v>
      </c>
      <c r="D76" s="285" t="s">
        <v>5944</v>
      </c>
      <c r="E76" s="285"/>
      <c r="F76" s="284"/>
      <c r="G76" s="286"/>
      <c r="H76" s="285"/>
      <c r="I76" s="285"/>
      <c r="J76" s="40"/>
    </row>
    <row r="77" spans="2:10" s="6" customFormat="1" ht="216.75">
      <c r="B77" s="274" t="s">
        <v>69</v>
      </c>
      <c r="C77" s="275" t="s">
        <v>5767</v>
      </c>
      <c r="D77" s="275" t="s">
        <v>5945</v>
      </c>
      <c r="E77" s="275" t="s">
        <v>5946</v>
      </c>
      <c r="F77" s="274" t="s">
        <v>244</v>
      </c>
      <c r="G77" s="274">
        <v>100</v>
      </c>
      <c r="H77" s="275" t="s">
        <v>6379</v>
      </c>
      <c r="I77" s="275" t="s">
        <v>5276</v>
      </c>
      <c r="J77" s="16" t="s">
        <v>6772</v>
      </c>
    </row>
    <row r="78" spans="2:10" s="6" customFormat="1" ht="153">
      <c r="B78" s="274" t="s">
        <v>70</v>
      </c>
      <c r="C78" s="275" t="s">
        <v>5767</v>
      </c>
      <c r="D78" s="275" t="s">
        <v>5948</v>
      </c>
      <c r="E78" s="275" t="s">
        <v>5949</v>
      </c>
      <c r="F78" s="274" t="s">
        <v>244</v>
      </c>
      <c r="G78" s="274">
        <v>100</v>
      </c>
      <c r="H78" s="275" t="s">
        <v>6380</v>
      </c>
      <c r="I78" s="275" t="s">
        <v>5383</v>
      </c>
      <c r="J78" s="16" t="s">
        <v>6910</v>
      </c>
    </row>
    <row r="79" spans="2:10" s="6" customFormat="1" ht="153">
      <c r="B79" s="274" t="s">
        <v>71</v>
      </c>
      <c r="C79" s="275" t="s">
        <v>5767</v>
      </c>
      <c r="D79" s="275" t="s">
        <v>5951</v>
      </c>
      <c r="E79" s="275" t="s">
        <v>5952</v>
      </c>
      <c r="F79" s="274" t="s">
        <v>244</v>
      </c>
      <c r="G79" s="274">
        <v>100</v>
      </c>
      <c r="H79" s="275" t="s">
        <v>6381</v>
      </c>
      <c r="I79" s="275" t="s">
        <v>5277</v>
      </c>
      <c r="J79" s="16" t="s">
        <v>6911</v>
      </c>
    </row>
    <row r="80" spans="2:10" s="6" customFormat="1">
      <c r="B80" s="284" t="s">
        <v>72</v>
      </c>
      <c r="C80" s="285" t="s">
        <v>5766</v>
      </c>
      <c r="D80" s="285" t="s">
        <v>5954</v>
      </c>
      <c r="E80" s="285"/>
      <c r="F80" s="284"/>
      <c r="G80" s="286"/>
      <c r="H80" s="285"/>
      <c r="I80" s="285"/>
      <c r="J80" s="40"/>
    </row>
    <row r="81" spans="2:10" s="6" customFormat="1" ht="165.75">
      <c r="B81" s="274" t="s">
        <v>73</v>
      </c>
      <c r="C81" s="275" t="s">
        <v>5766</v>
      </c>
      <c r="D81" s="275" t="s">
        <v>5955</v>
      </c>
      <c r="E81" s="275" t="s">
        <v>5956</v>
      </c>
      <c r="F81" s="274" t="s">
        <v>249</v>
      </c>
      <c r="G81" s="274">
        <v>50</v>
      </c>
      <c r="H81" s="275" t="s">
        <v>6556</v>
      </c>
      <c r="I81" s="275" t="s">
        <v>5384</v>
      </c>
      <c r="J81" s="16"/>
    </row>
    <row r="82" spans="2:10" s="6" customFormat="1">
      <c r="B82" s="284" t="s">
        <v>74</v>
      </c>
      <c r="C82" s="285" t="s">
        <v>5766</v>
      </c>
      <c r="D82" s="285" t="s">
        <v>5958</v>
      </c>
      <c r="E82" s="285"/>
      <c r="F82" s="284"/>
      <c r="G82" s="286"/>
      <c r="H82" s="285"/>
      <c r="I82" s="285"/>
      <c r="J82" s="40"/>
    </row>
    <row r="83" spans="2:10" s="6" customFormat="1" ht="178.5">
      <c r="B83" s="274" t="s">
        <v>75</v>
      </c>
      <c r="C83" s="275" t="s">
        <v>5766</v>
      </c>
      <c r="D83" s="275" t="s">
        <v>5959</v>
      </c>
      <c r="E83" s="275" t="s">
        <v>5960</v>
      </c>
      <c r="F83" s="274" t="s">
        <v>247</v>
      </c>
      <c r="G83" s="274">
        <v>50</v>
      </c>
      <c r="H83" s="275" t="s">
        <v>6557</v>
      </c>
      <c r="I83" s="275" t="s">
        <v>5385</v>
      </c>
      <c r="J83" s="16" t="s">
        <v>6772</v>
      </c>
    </row>
    <row r="84" spans="2:10" s="6" customFormat="1" ht="191.25">
      <c r="B84" s="274" t="s">
        <v>76</v>
      </c>
      <c r="C84" s="275" t="s">
        <v>5766</v>
      </c>
      <c r="D84" s="275" t="s">
        <v>5962</v>
      </c>
      <c r="E84" s="275" t="s">
        <v>5963</v>
      </c>
      <c r="F84" s="274" t="s">
        <v>249</v>
      </c>
      <c r="G84" s="274">
        <v>70</v>
      </c>
      <c r="H84" s="275" t="s">
        <v>5964</v>
      </c>
      <c r="I84" s="275" t="s">
        <v>5386</v>
      </c>
      <c r="J84" s="16" t="s">
        <v>6912</v>
      </c>
    </row>
    <row r="85" spans="2:10" s="6" customFormat="1" ht="25.5">
      <c r="B85" s="276">
        <v>1.3</v>
      </c>
      <c r="C85" s="277" t="s">
        <v>5764</v>
      </c>
      <c r="D85" s="277" t="s">
        <v>5965</v>
      </c>
      <c r="E85" s="277"/>
      <c r="F85" s="276"/>
      <c r="G85" s="278"/>
      <c r="H85" s="277"/>
      <c r="I85" s="277"/>
      <c r="J85" s="34"/>
    </row>
    <row r="86" spans="2:10" s="6" customFormat="1" ht="38.25">
      <c r="B86" s="284" t="s">
        <v>77</v>
      </c>
      <c r="C86" s="285" t="s">
        <v>5767</v>
      </c>
      <c r="D86" s="285" t="s">
        <v>5966</v>
      </c>
      <c r="E86" s="285"/>
      <c r="F86" s="284"/>
      <c r="G86" s="286"/>
      <c r="H86" s="285"/>
      <c r="I86" s="285"/>
      <c r="J86" s="40"/>
    </row>
    <row r="87" spans="2:10" s="6" customFormat="1" ht="242.25">
      <c r="B87" s="274" t="s">
        <v>78</v>
      </c>
      <c r="C87" s="275" t="s">
        <v>5767</v>
      </c>
      <c r="D87" s="275" t="s">
        <v>5967</v>
      </c>
      <c r="E87" s="275" t="s">
        <v>5968</v>
      </c>
      <c r="F87" s="274" t="s">
        <v>244</v>
      </c>
      <c r="G87" s="274">
        <v>100</v>
      </c>
      <c r="H87" s="275" t="s">
        <v>5969</v>
      </c>
      <c r="I87" s="275" t="s">
        <v>5387</v>
      </c>
      <c r="J87" s="16"/>
    </row>
    <row r="88" spans="2:10" s="6" customFormat="1" ht="120">
      <c r="B88" s="274" t="s">
        <v>79</v>
      </c>
      <c r="C88" s="275" t="s">
        <v>5767</v>
      </c>
      <c r="D88" s="275" t="s">
        <v>5970</v>
      </c>
      <c r="E88" s="275" t="s">
        <v>5971</v>
      </c>
      <c r="F88" s="274" t="s">
        <v>244</v>
      </c>
      <c r="G88" s="274">
        <v>100</v>
      </c>
      <c r="H88" s="275" t="s">
        <v>6385</v>
      </c>
      <c r="I88" s="275" t="s">
        <v>5388</v>
      </c>
      <c r="J88" s="16" t="s">
        <v>6808</v>
      </c>
    </row>
    <row r="89" spans="2:10" s="6" customFormat="1" ht="229.5">
      <c r="B89" s="274" t="s">
        <v>80</v>
      </c>
      <c r="C89" s="275" t="s">
        <v>5767</v>
      </c>
      <c r="D89" s="275" t="s">
        <v>5973</v>
      </c>
      <c r="E89" s="275" t="s">
        <v>5974</v>
      </c>
      <c r="F89" s="274" t="s">
        <v>244</v>
      </c>
      <c r="G89" s="274">
        <v>100</v>
      </c>
      <c r="H89" s="275" t="s">
        <v>6386</v>
      </c>
      <c r="I89" s="275" t="s">
        <v>5389</v>
      </c>
      <c r="J89" s="16" t="s">
        <v>6808</v>
      </c>
    </row>
    <row r="90" spans="2:10" s="6" customFormat="1" ht="140.25">
      <c r="B90" s="274" t="s">
        <v>81</v>
      </c>
      <c r="C90" s="275" t="s">
        <v>5767</v>
      </c>
      <c r="D90" s="275" t="s">
        <v>5976</v>
      </c>
      <c r="E90" s="275" t="s">
        <v>5977</v>
      </c>
      <c r="F90" s="274" t="s">
        <v>244</v>
      </c>
      <c r="G90" s="274">
        <v>100</v>
      </c>
      <c r="H90" s="275" t="s">
        <v>6387</v>
      </c>
      <c r="I90" s="275" t="s">
        <v>5390</v>
      </c>
      <c r="J90" s="16" t="s">
        <v>6808</v>
      </c>
    </row>
    <row r="91" spans="2:10" s="6" customFormat="1">
      <c r="B91" s="284" t="s">
        <v>82</v>
      </c>
      <c r="C91" s="285" t="s">
        <v>5766</v>
      </c>
      <c r="D91" s="285" t="s">
        <v>5979</v>
      </c>
      <c r="E91" s="285"/>
      <c r="F91" s="284"/>
      <c r="G91" s="286"/>
      <c r="H91" s="285"/>
      <c r="I91" s="285"/>
      <c r="J91" s="40"/>
    </row>
    <row r="92" spans="2:10" s="6" customFormat="1" ht="127.5">
      <c r="B92" s="274" t="s">
        <v>83</v>
      </c>
      <c r="C92" s="275" t="s">
        <v>5766</v>
      </c>
      <c r="D92" s="275" t="s">
        <v>5980</v>
      </c>
      <c r="E92" s="275" t="s">
        <v>5981</v>
      </c>
      <c r="F92" s="274" t="s">
        <v>247</v>
      </c>
      <c r="G92" s="274">
        <v>0</v>
      </c>
      <c r="H92" s="275" t="s">
        <v>6469</v>
      </c>
      <c r="I92" s="275" t="s">
        <v>5391</v>
      </c>
      <c r="J92" s="16" t="s">
        <v>6913</v>
      </c>
    </row>
    <row r="93" spans="2:10" s="6" customFormat="1" ht="127.5">
      <c r="B93" s="274" t="s">
        <v>84</v>
      </c>
      <c r="C93" s="275" t="s">
        <v>5766</v>
      </c>
      <c r="D93" s="275" t="s">
        <v>5983</v>
      </c>
      <c r="E93" s="275" t="s">
        <v>5984</v>
      </c>
      <c r="F93" s="274" t="s">
        <v>247</v>
      </c>
      <c r="G93" s="274">
        <v>0</v>
      </c>
      <c r="H93" s="275" t="s">
        <v>6470</v>
      </c>
      <c r="I93" s="275" t="s">
        <v>5392</v>
      </c>
      <c r="J93" s="16" t="s">
        <v>6914</v>
      </c>
    </row>
    <row r="94" spans="2:10" s="6" customFormat="1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/>
      <c r="I94" s="296"/>
      <c r="J94" s="47"/>
    </row>
    <row r="95" spans="2:10" s="6" customFormat="1" ht="165.75">
      <c r="B95" s="274" t="s">
        <v>86</v>
      </c>
      <c r="C95" s="275" t="s">
        <v>5767</v>
      </c>
      <c r="D95" s="275" t="s">
        <v>5987</v>
      </c>
      <c r="E95" s="275" t="s">
        <v>5988</v>
      </c>
      <c r="F95" s="274" t="s">
        <v>244</v>
      </c>
      <c r="G95" s="274">
        <v>100</v>
      </c>
      <c r="H95" s="275" t="s">
        <v>5989</v>
      </c>
      <c r="I95" s="275" t="s">
        <v>5393</v>
      </c>
      <c r="J95" s="16" t="s">
        <v>6915</v>
      </c>
    </row>
    <row r="96" spans="2:10" s="6" customFormat="1" ht="140.25">
      <c r="B96" s="274" t="s">
        <v>87</v>
      </c>
      <c r="C96" s="275" t="s">
        <v>5767</v>
      </c>
      <c r="D96" s="275" t="s">
        <v>5990</v>
      </c>
      <c r="E96" s="275" t="s">
        <v>5991</v>
      </c>
      <c r="F96" s="274" t="s">
        <v>244</v>
      </c>
      <c r="G96" s="274">
        <v>100</v>
      </c>
      <c r="H96" s="275" t="s">
        <v>6390</v>
      </c>
      <c r="I96" s="275" t="s">
        <v>5394</v>
      </c>
      <c r="J96" s="16" t="s">
        <v>6915</v>
      </c>
    </row>
    <row r="97" spans="2:10" s="6" customFormat="1" ht="25.5">
      <c r="B97" s="284" t="s">
        <v>88</v>
      </c>
      <c r="C97" s="285" t="s">
        <v>5766</v>
      </c>
      <c r="D97" s="285" t="s">
        <v>5993</v>
      </c>
      <c r="E97" s="285"/>
      <c r="F97" s="284"/>
      <c r="G97" s="286"/>
      <c r="H97" s="285"/>
      <c r="I97" s="285"/>
      <c r="J97" s="40"/>
    </row>
    <row r="98" spans="2:10" s="6" customFormat="1" ht="153">
      <c r="B98" s="274" t="s">
        <v>89</v>
      </c>
      <c r="C98" s="275" t="s">
        <v>5766</v>
      </c>
      <c r="D98" s="275" t="s">
        <v>5994</v>
      </c>
      <c r="E98" s="275" t="s">
        <v>5995</v>
      </c>
      <c r="F98" s="274" t="s">
        <v>247</v>
      </c>
      <c r="G98" s="274">
        <v>0</v>
      </c>
      <c r="H98" s="275" t="s">
        <v>5996</v>
      </c>
      <c r="I98" s="275" t="s">
        <v>5395</v>
      </c>
      <c r="J98" s="16" t="s">
        <v>6914</v>
      </c>
    </row>
    <row r="99" spans="2:10" s="6" customFormat="1" ht="25.5">
      <c r="B99" s="284" t="s">
        <v>90</v>
      </c>
      <c r="C99" s="285" t="s">
        <v>5767</v>
      </c>
      <c r="D99" s="285" t="s">
        <v>5997</v>
      </c>
      <c r="E99" s="285"/>
      <c r="F99" s="284"/>
      <c r="G99" s="286"/>
      <c r="H99" s="285"/>
      <c r="I99" s="285"/>
      <c r="J99" s="40"/>
    </row>
    <row r="100" spans="2:10" s="6" customFormat="1" ht="153">
      <c r="B100" s="274" t="s">
        <v>91</v>
      </c>
      <c r="C100" s="275" t="s">
        <v>5767</v>
      </c>
      <c r="D100" s="275" t="s">
        <v>5998</v>
      </c>
      <c r="E100" s="275" t="s">
        <v>5999</v>
      </c>
      <c r="F100" s="274" t="s">
        <v>244</v>
      </c>
      <c r="G100" s="274">
        <v>100</v>
      </c>
      <c r="H100" s="275" t="s">
        <v>6000</v>
      </c>
      <c r="I100" s="275" t="s">
        <v>5396</v>
      </c>
      <c r="J100" s="16"/>
    </row>
    <row r="101" spans="2:10" s="6" customFormat="1" ht="153">
      <c r="B101" s="274" t="s">
        <v>92</v>
      </c>
      <c r="C101" s="275" t="s">
        <v>5767</v>
      </c>
      <c r="D101" s="275" t="s">
        <v>6001</v>
      </c>
      <c r="E101" s="275" t="s">
        <v>6002</v>
      </c>
      <c r="F101" s="274" t="s">
        <v>244</v>
      </c>
      <c r="G101" s="274">
        <v>100</v>
      </c>
      <c r="H101" s="275" t="s">
        <v>6392</v>
      </c>
      <c r="I101" s="275" t="s">
        <v>5397</v>
      </c>
      <c r="J101" s="16" t="s">
        <v>6916</v>
      </c>
    </row>
    <row r="102" spans="2:10" s="6" customFormat="1" ht="25.5">
      <c r="B102" s="284" t="s">
        <v>93</v>
      </c>
      <c r="C102" s="285" t="s">
        <v>5766</v>
      </c>
      <c r="D102" s="285" t="s">
        <v>6004</v>
      </c>
      <c r="E102" s="285"/>
      <c r="F102" s="284"/>
      <c r="G102" s="286"/>
      <c r="H102" s="285"/>
      <c r="I102" s="285"/>
      <c r="J102" s="40"/>
    </row>
    <row r="103" spans="2:10" s="6" customFormat="1" ht="178.5">
      <c r="B103" s="291" t="s">
        <v>94</v>
      </c>
      <c r="C103" s="292" t="s">
        <v>5766</v>
      </c>
      <c r="D103" s="292" t="s">
        <v>6005</v>
      </c>
      <c r="E103" s="292" t="s">
        <v>6006</v>
      </c>
      <c r="F103" s="291" t="s">
        <v>247</v>
      </c>
      <c r="G103" s="291">
        <v>0</v>
      </c>
      <c r="H103" s="292" t="s">
        <v>6393</v>
      </c>
      <c r="I103" s="292" t="s">
        <v>5398</v>
      </c>
      <c r="J103" s="43"/>
    </row>
    <row r="104" spans="2:10" s="6" customFormat="1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/>
      <c r="I104" s="296"/>
      <c r="J104" s="47"/>
    </row>
    <row r="105" spans="2:10" s="6" customFormat="1" ht="204">
      <c r="B105" s="291" t="s">
        <v>96</v>
      </c>
      <c r="C105" s="292" t="s">
        <v>5767</v>
      </c>
      <c r="D105" s="292" t="s">
        <v>6008</v>
      </c>
      <c r="E105" s="292" t="s">
        <v>6009</v>
      </c>
      <c r="F105" s="291" t="s">
        <v>244</v>
      </c>
      <c r="G105" s="291">
        <v>100</v>
      </c>
      <c r="H105" s="292" t="s">
        <v>6010</v>
      </c>
      <c r="I105" s="292" t="s">
        <v>3066</v>
      </c>
      <c r="J105" s="43" t="s">
        <v>6917</v>
      </c>
    </row>
    <row r="106" spans="2:10" s="6" customFormat="1" ht="306">
      <c r="B106" s="274" t="s">
        <v>97</v>
      </c>
      <c r="C106" s="275" t="s">
        <v>5767</v>
      </c>
      <c r="D106" s="275" t="s">
        <v>6011</v>
      </c>
      <c r="E106" s="275" t="s">
        <v>6012</v>
      </c>
      <c r="F106" s="274" t="s">
        <v>244</v>
      </c>
      <c r="G106" s="274">
        <v>100</v>
      </c>
      <c r="H106" s="275" t="s">
        <v>6471</v>
      </c>
      <c r="I106" s="275" t="s">
        <v>5399</v>
      </c>
      <c r="J106" s="16" t="s">
        <v>6918</v>
      </c>
    </row>
    <row r="107" spans="2:10" s="6" customFormat="1" ht="25.5">
      <c r="B107" s="276">
        <v>1.4</v>
      </c>
      <c r="C107" s="277" t="s">
        <v>5764</v>
      </c>
      <c r="D107" s="277" t="s">
        <v>6014</v>
      </c>
      <c r="E107" s="277"/>
      <c r="F107" s="276"/>
      <c r="G107" s="278"/>
      <c r="H107" s="277"/>
      <c r="I107" s="277"/>
      <c r="J107" s="34"/>
    </row>
    <row r="108" spans="2:10" s="6" customFormat="1" ht="165.75">
      <c r="B108" s="291" t="s">
        <v>98</v>
      </c>
      <c r="C108" s="292" t="s">
        <v>5765</v>
      </c>
      <c r="D108" s="292" t="s">
        <v>6015</v>
      </c>
      <c r="E108" s="292" t="s">
        <v>6016</v>
      </c>
      <c r="F108" s="291" t="s">
        <v>260</v>
      </c>
      <c r="G108" s="291" t="s">
        <v>3</v>
      </c>
      <c r="H108" s="292" t="s">
        <v>6170</v>
      </c>
      <c r="I108" s="292" t="s">
        <v>5400</v>
      </c>
      <c r="J108" s="43" t="s">
        <v>6919</v>
      </c>
    </row>
    <row r="109" spans="2:10" s="6" customFormat="1" ht="191.2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4</v>
      </c>
      <c r="G109" s="293" t="s">
        <v>3</v>
      </c>
      <c r="H109" s="294" t="s">
        <v>6020</v>
      </c>
      <c r="I109" s="294" t="s">
        <v>5401</v>
      </c>
      <c r="J109" s="50"/>
    </row>
    <row r="110" spans="2:10" s="6" customFormat="1" ht="38.25">
      <c r="B110" s="286" t="s">
        <v>100</v>
      </c>
      <c r="C110" s="285" t="s">
        <v>5767</v>
      </c>
      <c r="D110" s="285" t="s">
        <v>6021</v>
      </c>
      <c r="E110" s="285"/>
      <c r="F110" s="286"/>
      <c r="G110" s="286"/>
      <c r="H110" s="285"/>
      <c r="I110" s="285"/>
      <c r="J110" s="40"/>
    </row>
    <row r="111" spans="2:10" s="6" customFormat="1" ht="153">
      <c r="B111" s="291" t="s">
        <v>101</v>
      </c>
      <c r="C111" s="292" t="s">
        <v>5767</v>
      </c>
      <c r="D111" s="292" t="s">
        <v>6022</v>
      </c>
      <c r="E111" s="292" t="s">
        <v>6023</v>
      </c>
      <c r="F111" s="291" t="s">
        <v>244</v>
      </c>
      <c r="G111" s="291">
        <v>100</v>
      </c>
      <c r="H111" s="292" t="s">
        <v>6445</v>
      </c>
      <c r="I111" s="292" t="s">
        <v>5402</v>
      </c>
      <c r="J111" s="43" t="s">
        <v>6906</v>
      </c>
    </row>
    <row r="112" spans="2:10" s="6" customFormat="1" ht="38.25">
      <c r="B112" s="286" t="s">
        <v>102</v>
      </c>
      <c r="C112" s="285" t="s">
        <v>5766</v>
      </c>
      <c r="D112" s="285" t="s">
        <v>6025</v>
      </c>
      <c r="E112" s="285"/>
      <c r="F112" s="286"/>
      <c r="G112" s="286"/>
      <c r="H112" s="285"/>
      <c r="I112" s="285"/>
      <c r="J112" s="40"/>
    </row>
    <row r="113" spans="2:10" s="6" customFormat="1" ht="178.5">
      <c r="B113" s="291" t="s">
        <v>103</v>
      </c>
      <c r="C113" s="292" t="s">
        <v>5766</v>
      </c>
      <c r="D113" s="292" t="s">
        <v>6026</v>
      </c>
      <c r="E113" s="292" t="s">
        <v>6027</v>
      </c>
      <c r="F113" s="291" t="s">
        <v>249</v>
      </c>
      <c r="G113" s="291">
        <v>80</v>
      </c>
      <c r="H113" s="292" t="s">
        <v>6621</v>
      </c>
      <c r="I113" s="292" t="s">
        <v>5403</v>
      </c>
      <c r="J113" s="43" t="s">
        <v>6897</v>
      </c>
    </row>
    <row r="114" spans="2:10" s="6" customFormat="1" ht="165.75">
      <c r="B114" s="274" t="s">
        <v>104</v>
      </c>
      <c r="C114" s="275" t="s">
        <v>5766</v>
      </c>
      <c r="D114" s="275" t="s">
        <v>6029</v>
      </c>
      <c r="E114" s="275" t="s">
        <v>6030</v>
      </c>
      <c r="F114" s="274" t="s">
        <v>249</v>
      </c>
      <c r="G114" s="274">
        <v>80</v>
      </c>
      <c r="H114" s="275" t="s">
        <v>6621</v>
      </c>
      <c r="I114" s="275" t="s">
        <v>5403</v>
      </c>
      <c r="J114" s="16" t="s">
        <v>6920</v>
      </c>
    </row>
    <row r="115" spans="2:10" s="6" customFormat="1" ht="38.25">
      <c r="B115" s="286" t="s">
        <v>105</v>
      </c>
      <c r="C115" s="285" t="s">
        <v>5767</v>
      </c>
      <c r="D115" s="285" t="s">
        <v>6031</v>
      </c>
      <c r="E115" s="285"/>
      <c r="F115" s="286"/>
      <c r="G115" s="286"/>
      <c r="H115" s="285"/>
      <c r="I115" s="285"/>
      <c r="J115" s="40"/>
    </row>
    <row r="116" spans="2:10" s="6" customFormat="1" ht="165.75">
      <c r="B116" s="291" t="s">
        <v>106</v>
      </c>
      <c r="C116" s="292" t="s">
        <v>5767</v>
      </c>
      <c r="D116" s="292" t="s">
        <v>6032</v>
      </c>
      <c r="E116" s="292" t="s">
        <v>6033</v>
      </c>
      <c r="F116" s="291" t="s">
        <v>247</v>
      </c>
      <c r="G116" s="291">
        <v>0</v>
      </c>
      <c r="H116" s="292" t="s">
        <v>6473</v>
      </c>
      <c r="I116" s="292" t="s">
        <v>5404</v>
      </c>
      <c r="J116" s="43" t="s">
        <v>6921</v>
      </c>
    </row>
    <row r="117" spans="2:10" s="6" customFormat="1" ht="153">
      <c r="B117" s="291" t="s">
        <v>107</v>
      </c>
      <c r="C117" s="292" t="s">
        <v>5767</v>
      </c>
      <c r="D117" s="292" t="s">
        <v>6035</v>
      </c>
      <c r="E117" s="292" t="s">
        <v>6036</v>
      </c>
      <c r="F117" s="291" t="s">
        <v>244</v>
      </c>
      <c r="G117" s="291">
        <v>100</v>
      </c>
      <c r="H117" s="292" t="s">
        <v>6037</v>
      </c>
      <c r="I117" s="292" t="s">
        <v>5405</v>
      </c>
      <c r="J117" s="43" t="s">
        <v>6922</v>
      </c>
    </row>
    <row r="118" spans="2:10" s="6" customFormat="1" ht="153">
      <c r="B118" s="274" t="s">
        <v>108</v>
      </c>
      <c r="C118" s="275" t="s">
        <v>5767</v>
      </c>
      <c r="D118" s="275" t="s">
        <v>6038</v>
      </c>
      <c r="E118" s="275" t="s">
        <v>6039</v>
      </c>
      <c r="F118" s="274" t="s">
        <v>247</v>
      </c>
      <c r="G118" s="274">
        <v>0</v>
      </c>
      <c r="H118" s="275" t="s">
        <v>6040</v>
      </c>
      <c r="I118" s="275" t="s">
        <v>5406</v>
      </c>
      <c r="J118" s="16"/>
    </row>
    <row r="119" spans="2:10" s="6" customFormat="1" ht="25.5">
      <c r="B119" s="295" t="s">
        <v>109</v>
      </c>
      <c r="C119" s="296" t="s">
        <v>5766</v>
      </c>
      <c r="D119" s="296" t="s">
        <v>6041</v>
      </c>
      <c r="E119" s="285"/>
      <c r="F119" s="286"/>
      <c r="G119" s="286"/>
      <c r="H119" s="285"/>
      <c r="I119" s="285"/>
      <c r="J119" s="40"/>
    </row>
    <row r="120" spans="2:10" s="6" customFormat="1" ht="140.25">
      <c r="B120" s="274" t="s">
        <v>110</v>
      </c>
      <c r="C120" s="275" t="s">
        <v>5766</v>
      </c>
      <c r="D120" s="275" t="s">
        <v>6042</v>
      </c>
      <c r="E120" s="275" t="s">
        <v>6043</v>
      </c>
      <c r="F120" s="274" t="s">
        <v>247</v>
      </c>
      <c r="G120" s="274">
        <v>0</v>
      </c>
      <c r="H120" s="275" t="s">
        <v>6044</v>
      </c>
      <c r="I120" s="275" t="s">
        <v>5407</v>
      </c>
      <c r="J120" s="16" t="s">
        <v>6923</v>
      </c>
    </row>
    <row r="121" spans="2:10" s="6" customFormat="1" ht="178.5">
      <c r="B121" s="274" t="s">
        <v>111</v>
      </c>
      <c r="C121" s="275" t="s">
        <v>5766</v>
      </c>
      <c r="D121" s="275" t="s">
        <v>6045</v>
      </c>
      <c r="E121" s="275" t="s">
        <v>6046</v>
      </c>
      <c r="F121" s="274" t="s">
        <v>247</v>
      </c>
      <c r="G121" s="274">
        <v>0</v>
      </c>
      <c r="H121" s="275" t="s">
        <v>6474</v>
      </c>
      <c r="I121" s="275" t="s">
        <v>5408</v>
      </c>
      <c r="J121" s="16"/>
    </row>
    <row r="122" spans="2:10" s="6" customFormat="1" ht="38.25">
      <c r="B122" s="286" t="s">
        <v>112</v>
      </c>
      <c r="C122" s="285" t="s">
        <v>5766</v>
      </c>
      <c r="D122" s="285" t="s">
        <v>6048</v>
      </c>
      <c r="E122" s="285"/>
      <c r="F122" s="286"/>
      <c r="G122" s="286"/>
      <c r="H122" s="285"/>
      <c r="I122" s="285"/>
      <c r="J122" s="40"/>
    </row>
    <row r="123" spans="2:10" s="6" customFormat="1" ht="153">
      <c r="B123" s="274" t="s">
        <v>113</v>
      </c>
      <c r="C123" s="275" t="s">
        <v>5766</v>
      </c>
      <c r="D123" s="275" t="s">
        <v>6049</v>
      </c>
      <c r="E123" s="275" t="s">
        <v>6050</v>
      </c>
      <c r="F123" s="274" t="s">
        <v>244</v>
      </c>
      <c r="G123" s="274">
        <v>100</v>
      </c>
      <c r="H123" s="275" t="s">
        <v>6051</v>
      </c>
      <c r="I123" s="275" t="s">
        <v>5409</v>
      </c>
      <c r="J123" s="16" t="s">
        <v>6924</v>
      </c>
    </row>
    <row r="124" spans="2:10" s="6" customFormat="1" ht="216.75">
      <c r="B124" s="274" t="s">
        <v>114</v>
      </c>
      <c r="C124" s="275" t="s">
        <v>5766</v>
      </c>
      <c r="D124" s="275" t="s">
        <v>6052</v>
      </c>
      <c r="E124" s="275" t="s">
        <v>6053</v>
      </c>
      <c r="F124" s="274" t="s">
        <v>253</v>
      </c>
      <c r="G124" s="274">
        <v>0</v>
      </c>
      <c r="H124" s="275" t="s">
        <v>6475</v>
      </c>
      <c r="I124" s="275" t="s">
        <v>5410</v>
      </c>
      <c r="J124" s="16" t="s">
        <v>6921</v>
      </c>
    </row>
    <row r="125" spans="2:10" s="6" customFormat="1" ht="216.75">
      <c r="B125" s="291" t="s">
        <v>115</v>
      </c>
      <c r="C125" s="292" t="s">
        <v>5766</v>
      </c>
      <c r="D125" s="292" t="s">
        <v>6055</v>
      </c>
      <c r="E125" s="292" t="s">
        <v>6056</v>
      </c>
      <c r="F125" s="291" t="s">
        <v>260</v>
      </c>
      <c r="G125" s="291">
        <v>0</v>
      </c>
      <c r="H125" s="292" t="s">
        <v>6476</v>
      </c>
      <c r="I125" s="292" t="s">
        <v>5410</v>
      </c>
      <c r="J125" s="43" t="s">
        <v>6921</v>
      </c>
    </row>
    <row r="126" spans="2:10" s="6" customFormat="1" ht="216.75">
      <c r="B126" s="291" t="s">
        <v>116</v>
      </c>
      <c r="C126" s="292" t="s">
        <v>5766</v>
      </c>
      <c r="D126" s="292" t="s">
        <v>6058</v>
      </c>
      <c r="E126" s="292" t="s">
        <v>6059</v>
      </c>
      <c r="F126" s="291" t="s">
        <v>260</v>
      </c>
      <c r="G126" s="291">
        <v>0</v>
      </c>
      <c r="H126" s="292" t="s">
        <v>6476</v>
      </c>
      <c r="I126" s="292" t="s">
        <v>5410</v>
      </c>
      <c r="J126" s="43" t="s">
        <v>6921</v>
      </c>
    </row>
    <row r="127" spans="2:10" s="6" customFormat="1" ht="216.75">
      <c r="B127" s="291" t="s">
        <v>117</v>
      </c>
      <c r="C127" s="292" t="s">
        <v>5766</v>
      </c>
      <c r="D127" s="292" t="s">
        <v>6061</v>
      </c>
      <c r="E127" s="292" t="s">
        <v>6062</v>
      </c>
      <c r="F127" s="291" t="s">
        <v>260</v>
      </c>
      <c r="G127" s="291">
        <v>0</v>
      </c>
      <c r="H127" s="292" t="s">
        <v>6476</v>
      </c>
      <c r="I127" s="292" t="s">
        <v>5410</v>
      </c>
      <c r="J127" s="43"/>
    </row>
    <row r="128" spans="2:10" s="6" customFormat="1" ht="25.5">
      <c r="B128" s="286" t="s">
        <v>118</v>
      </c>
      <c r="C128" s="285" t="s">
        <v>5766</v>
      </c>
      <c r="D128" s="285" t="s">
        <v>6064</v>
      </c>
      <c r="E128" s="285"/>
      <c r="F128" s="286"/>
      <c r="G128" s="286"/>
      <c r="H128" s="285"/>
      <c r="I128" s="285"/>
      <c r="J128" s="40"/>
    </row>
    <row r="129" spans="2:10" s="6" customFormat="1" ht="180">
      <c r="B129" s="291" t="s">
        <v>119</v>
      </c>
      <c r="C129" s="292" t="s">
        <v>5766</v>
      </c>
      <c r="D129" s="292" t="s">
        <v>6065</v>
      </c>
      <c r="E129" s="292" t="s">
        <v>6066</v>
      </c>
      <c r="F129" s="291" t="s">
        <v>249</v>
      </c>
      <c r="G129" s="291">
        <v>80</v>
      </c>
      <c r="H129" s="292" t="s">
        <v>6622</v>
      </c>
      <c r="I129" s="292" t="s">
        <v>5411</v>
      </c>
      <c r="J129" s="43" t="s">
        <v>6830</v>
      </c>
    </row>
    <row r="130" spans="2:10" s="6" customFormat="1" ht="178.5">
      <c r="B130" s="291" t="s">
        <v>120</v>
      </c>
      <c r="C130" s="292" t="s">
        <v>5766</v>
      </c>
      <c r="D130" s="292" t="s">
        <v>6068</v>
      </c>
      <c r="E130" s="292" t="s">
        <v>6069</v>
      </c>
      <c r="F130" s="291" t="s">
        <v>249</v>
      </c>
      <c r="G130" s="291">
        <v>80</v>
      </c>
      <c r="H130" s="292" t="s">
        <v>6595</v>
      </c>
      <c r="I130" s="292" t="s">
        <v>5412</v>
      </c>
      <c r="J130" s="43" t="s">
        <v>6831</v>
      </c>
    </row>
    <row r="131" spans="2:10" s="6" customFormat="1" ht="25.5">
      <c r="B131" s="286" t="s">
        <v>121</v>
      </c>
      <c r="C131" s="285" t="s">
        <v>5767</v>
      </c>
      <c r="D131" s="285" t="s">
        <v>6071</v>
      </c>
      <c r="E131" s="285"/>
      <c r="F131" s="286"/>
      <c r="G131" s="286"/>
      <c r="H131" s="285"/>
      <c r="I131" s="285"/>
      <c r="J131" s="40"/>
    </row>
    <row r="132" spans="2:10" s="6" customFormat="1" ht="140.25">
      <c r="B132" s="274" t="s">
        <v>122</v>
      </c>
      <c r="C132" s="275" t="s">
        <v>5767</v>
      </c>
      <c r="D132" s="275" t="s">
        <v>6072</v>
      </c>
      <c r="E132" s="275" t="s">
        <v>6073</v>
      </c>
      <c r="F132" s="274" t="s">
        <v>253</v>
      </c>
      <c r="G132" s="274" t="s">
        <v>3</v>
      </c>
      <c r="H132" s="275" t="s">
        <v>6170</v>
      </c>
      <c r="I132" s="275" t="s">
        <v>5413</v>
      </c>
      <c r="J132" s="16"/>
    </row>
    <row r="133" spans="2:10" s="6" customFormat="1" ht="140.25">
      <c r="B133" s="274" t="s">
        <v>123</v>
      </c>
      <c r="C133" s="275" t="s">
        <v>5767</v>
      </c>
      <c r="D133" s="275" t="s">
        <v>6075</v>
      </c>
      <c r="E133" s="275" t="s">
        <v>6076</v>
      </c>
      <c r="F133" s="274" t="s">
        <v>253</v>
      </c>
      <c r="G133" s="274" t="s">
        <v>3</v>
      </c>
      <c r="H133" s="275" t="s">
        <v>6170</v>
      </c>
      <c r="I133" s="275" t="s">
        <v>5414</v>
      </c>
      <c r="J133" s="16"/>
    </row>
    <row r="134" spans="2:10" s="6" customFormat="1" ht="140.25">
      <c r="B134" s="274" t="s">
        <v>124</v>
      </c>
      <c r="C134" s="275" t="s">
        <v>5767</v>
      </c>
      <c r="D134" s="275" t="s">
        <v>6078</v>
      </c>
      <c r="E134" s="275" t="s">
        <v>6079</v>
      </c>
      <c r="F134" s="274" t="s">
        <v>247</v>
      </c>
      <c r="G134" s="274">
        <v>0</v>
      </c>
      <c r="H134" s="275" t="s">
        <v>6883</v>
      </c>
      <c r="I134" s="275" t="s">
        <v>5415</v>
      </c>
      <c r="J134" s="16"/>
    </row>
    <row r="135" spans="2:10" s="6" customFormat="1" ht="178.5">
      <c r="B135" s="274" t="s">
        <v>125</v>
      </c>
      <c r="C135" s="275" t="s">
        <v>5767</v>
      </c>
      <c r="D135" s="275" t="s">
        <v>6081</v>
      </c>
      <c r="E135" s="275" t="s">
        <v>6082</v>
      </c>
      <c r="F135" s="274" t="s">
        <v>244</v>
      </c>
      <c r="G135" s="274">
        <v>100</v>
      </c>
      <c r="H135" s="275" t="s">
        <v>6479</v>
      </c>
      <c r="I135" s="275" t="s">
        <v>5416</v>
      </c>
      <c r="J135" s="16"/>
    </row>
    <row r="136" spans="2:10" s="6" customFormat="1" ht="25.5">
      <c r="B136" s="286" t="s">
        <v>126</v>
      </c>
      <c r="C136" s="285" t="s">
        <v>5766</v>
      </c>
      <c r="D136" s="285" t="s">
        <v>6084</v>
      </c>
      <c r="E136" s="285"/>
      <c r="F136" s="286"/>
      <c r="G136" s="286"/>
      <c r="H136" s="285"/>
      <c r="I136" s="285"/>
      <c r="J136" s="40"/>
    </row>
    <row r="137" spans="2:10" s="6" customFormat="1" ht="178.5">
      <c r="B137" s="274" t="s">
        <v>127</v>
      </c>
      <c r="C137" s="275" t="s">
        <v>5766</v>
      </c>
      <c r="D137" s="275" t="s">
        <v>6085</v>
      </c>
      <c r="E137" s="275" t="s">
        <v>6086</v>
      </c>
      <c r="F137" s="274" t="s">
        <v>253</v>
      </c>
      <c r="G137" s="274">
        <v>0</v>
      </c>
      <c r="H137" s="275" t="s">
        <v>6093</v>
      </c>
      <c r="I137" s="275" t="s">
        <v>5417</v>
      </c>
      <c r="J137" s="16"/>
    </row>
    <row r="138" spans="2:10" s="6" customFormat="1" ht="178.5">
      <c r="B138" s="274" t="s">
        <v>128</v>
      </c>
      <c r="C138" s="275" t="s">
        <v>5766</v>
      </c>
      <c r="D138" s="275" t="s">
        <v>6088</v>
      </c>
      <c r="E138" s="275" t="s">
        <v>6089</v>
      </c>
      <c r="F138" s="274" t="s">
        <v>253</v>
      </c>
      <c r="G138" s="274">
        <v>0</v>
      </c>
      <c r="H138" s="275" t="s">
        <v>6093</v>
      </c>
      <c r="I138" s="275" t="s">
        <v>5418</v>
      </c>
      <c r="J138" s="16"/>
    </row>
    <row r="139" spans="2:10" s="6" customFormat="1" ht="153">
      <c r="B139" s="274" t="s">
        <v>129</v>
      </c>
      <c r="C139" s="275" t="s">
        <v>5766</v>
      </c>
      <c r="D139" s="275" t="s">
        <v>6091</v>
      </c>
      <c r="E139" s="275" t="s">
        <v>6092</v>
      </c>
      <c r="F139" s="274" t="s">
        <v>247</v>
      </c>
      <c r="G139" s="274">
        <v>0</v>
      </c>
      <c r="H139" s="275" t="s">
        <v>6093</v>
      </c>
      <c r="I139" s="275" t="s">
        <v>5419</v>
      </c>
      <c r="J139" s="16"/>
    </row>
    <row r="140" spans="2:10" s="6" customFormat="1" ht="178.5">
      <c r="B140" s="274" t="s">
        <v>130</v>
      </c>
      <c r="C140" s="275" t="s">
        <v>5766</v>
      </c>
      <c r="D140" s="275" t="s">
        <v>6094</v>
      </c>
      <c r="E140" s="275" t="s">
        <v>6095</v>
      </c>
      <c r="F140" s="274" t="s">
        <v>247</v>
      </c>
      <c r="G140" s="274">
        <v>0</v>
      </c>
      <c r="H140" s="275" t="s">
        <v>6768</v>
      </c>
      <c r="I140" s="275" t="s">
        <v>5420</v>
      </c>
      <c r="J140" s="16"/>
    </row>
    <row r="141" spans="2:10" s="6" customFormat="1" ht="38.25">
      <c r="B141" s="295" t="s">
        <v>131</v>
      </c>
      <c r="C141" s="296" t="s">
        <v>5766</v>
      </c>
      <c r="D141" s="296" t="s">
        <v>6096</v>
      </c>
      <c r="E141" s="285"/>
      <c r="F141" s="286"/>
      <c r="G141" s="286"/>
      <c r="H141" s="285"/>
      <c r="I141" s="285"/>
      <c r="J141" s="40"/>
    </row>
    <row r="142" spans="2:10" s="6" customFormat="1" ht="178.5">
      <c r="B142" s="274" t="s">
        <v>132</v>
      </c>
      <c r="C142" s="275" t="s">
        <v>5766</v>
      </c>
      <c r="D142" s="275" t="s">
        <v>6097</v>
      </c>
      <c r="E142" s="275" t="s">
        <v>6098</v>
      </c>
      <c r="F142" s="274" t="s">
        <v>249</v>
      </c>
      <c r="G142" s="274">
        <v>80</v>
      </c>
      <c r="H142" s="275" t="s">
        <v>6480</v>
      </c>
      <c r="I142" s="275" t="s">
        <v>5421</v>
      </c>
      <c r="J142" s="16" t="s">
        <v>6925</v>
      </c>
    </row>
    <row r="143" spans="2:10" s="6" customFormat="1" ht="216.75">
      <c r="B143" s="274" t="s">
        <v>133</v>
      </c>
      <c r="C143" s="275" t="s">
        <v>5766</v>
      </c>
      <c r="D143" s="275" t="s">
        <v>6100</v>
      </c>
      <c r="E143" s="275" t="s">
        <v>6101</v>
      </c>
      <c r="F143" s="274" t="s">
        <v>249</v>
      </c>
      <c r="G143" s="274">
        <v>80</v>
      </c>
      <c r="H143" s="275" t="s">
        <v>6481</v>
      </c>
      <c r="I143" s="275" t="s">
        <v>5422</v>
      </c>
      <c r="J143" s="16" t="s">
        <v>6926</v>
      </c>
    </row>
    <row r="144" spans="2:10" s="6" customFormat="1" ht="216.75">
      <c r="B144" s="274" t="s">
        <v>134</v>
      </c>
      <c r="C144" s="275" t="s">
        <v>5766</v>
      </c>
      <c r="D144" s="275" t="s">
        <v>6103</v>
      </c>
      <c r="E144" s="275" t="s">
        <v>6104</v>
      </c>
      <c r="F144" s="274" t="s">
        <v>253</v>
      </c>
      <c r="G144" s="274">
        <v>0</v>
      </c>
      <c r="H144" s="275" t="s">
        <v>6448</v>
      </c>
      <c r="I144" s="275" t="s">
        <v>5423</v>
      </c>
      <c r="J144" s="16"/>
    </row>
    <row r="145" spans="2:10" s="6" customFormat="1" ht="165.75">
      <c r="B145" s="274" t="s">
        <v>135</v>
      </c>
      <c r="C145" s="275" t="s">
        <v>5766</v>
      </c>
      <c r="D145" s="275" t="s">
        <v>6106</v>
      </c>
      <c r="E145" s="275" t="s">
        <v>6107</v>
      </c>
      <c r="F145" s="274" t="s">
        <v>260</v>
      </c>
      <c r="G145" s="274" t="s">
        <v>3</v>
      </c>
      <c r="H145" s="275" t="s">
        <v>6170</v>
      </c>
      <c r="I145" s="275" t="s">
        <v>5424</v>
      </c>
      <c r="J145" s="16"/>
    </row>
    <row r="146" spans="2:10" s="6" customFormat="1" ht="178.5">
      <c r="B146" s="274" t="s">
        <v>136</v>
      </c>
      <c r="C146" s="275" t="s">
        <v>5766</v>
      </c>
      <c r="D146" s="275" t="s">
        <v>6109</v>
      </c>
      <c r="E146" s="275" t="s">
        <v>6110</v>
      </c>
      <c r="F146" s="274" t="s">
        <v>260</v>
      </c>
      <c r="G146" s="274" t="s">
        <v>3</v>
      </c>
      <c r="H146" s="275" t="s">
        <v>6170</v>
      </c>
      <c r="I146" s="275" t="s">
        <v>5424</v>
      </c>
      <c r="J146" s="16"/>
    </row>
    <row r="147" spans="2:10" s="6" customFormat="1" ht="25.5">
      <c r="B147" s="286" t="s">
        <v>137</v>
      </c>
      <c r="C147" s="285" t="s">
        <v>5766</v>
      </c>
      <c r="D147" s="285" t="s">
        <v>6112</v>
      </c>
      <c r="E147" s="285"/>
      <c r="F147" s="286"/>
      <c r="G147" s="286"/>
      <c r="H147" s="285"/>
      <c r="I147" s="285"/>
      <c r="J147" s="40"/>
    </row>
    <row r="148" spans="2:10" s="6" customFormat="1" ht="102">
      <c r="B148" s="274" t="s">
        <v>138</v>
      </c>
      <c r="C148" s="275" t="s">
        <v>5766</v>
      </c>
      <c r="D148" s="275" t="s">
        <v>6113</v>
      </c>
      <c r="E148" s="275" t="s">
        <v>6114</v>
      </c>
      <c r="F148" s="274" t="s">
        <v>249</v>
      </c>
      <c r="G148" s="274">
        <v>0</v>
      </c>
      <c r="H148" s="275" t="s">
        <v>6483</v>
      </c>
      <c r="I148" s="275" t="s">
        <v>5425</v>
      </c>
      <c r="J148" s="16" t="s">
        <v>6927</v>
      </c>
    </row>
    <row r="149" spans="2:10" s="6" customFormat="1" ht="270">
      <c r="B149" s="274" t="s">
        <v>139</v>
      </c>
      <c r="C149" s="275" t="s">
        <v>5766</v>
      </c>
      <c r="D149" s="275" t="s">
        <v>6116</v>
      </c>
      <c r="E149" s="275" t="s">
        <v>6117</v>
      </c>
      <c r="F149" s="274" t="s">
        <v>249</v>
      </c>
      <c r="G149" s="274">
        <v>20</v>
      </c>
      <c r="H149" s="275" t="s">
        <v>6576</v>
      </c>
      <c r="I149" s="275" t="s">
        <v>5426</v>
      </c>
      <c r="J149" s="16" t="s">
        <v>6843</v>
      </c>
    </row>
    <row r="150" spans="2:10" s="6" customFormat="1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/>
      <c r="I150" s="289"/>
      <c r="J150" s="30"/>
    </row>
    <row r="151" spans="2:10" s="6" customFormat="1" ht="25.5">
      <c r="B151" s="276">
        <v>2.1</v>
      </c>
      <c r="C151" s="277" t="s">
        <v>5764</v>
      </c>
      <c r="D151" s="277" t="s">
        <v>6119</v>
      </c>
      <c r="E151" s="277"/>
      <c r="F151" s="276"/>
      <c r="G151" s="278"/>
      <c r="H151" s="277"/>
      <c r="I151" s="277"/>
      <c r="J151" s="34"/>
    </row>
    <row r="152" spans="2:10" s="6" customFormat="1">
      <c r="B152" s="284" t="s">
        <v>140</v>
      </c>
      <c r="C152" s="285" t="s">
        <v>5766</v>
      </c>
      <c r="D152" s="285" t="s">
        <v>6120</v>
      </c>
      <c r="E152" s="285"/>
      <c r="F152" s="284"/>
      <c r="G152" s="286"/>
      <c r="H152" s="285"/>
      <c r="I152" s="285"/>
      <c r="J152" s="40"/>
    </row>
    <row r="153" spans="2:10" s="6" customFormat="1" ht="178.5">
      <c r="B153" s="274" t="s">
        <v>141</v>
      </c>
      <c r="C153" s="275" t="s">
        <v>5766</v>
      </c>
      <c r="D153" s="275" t="s">
        <v>6121</v>
      </c>
      <c r="E153" s="275" t="s">
        <v>6122</v>
      </c>
      <c r="F153" s="274" t="s">
        <v>249</v>
      </c>
      <c r="G153" s="274">
        <v>0</v>
      </c>
      <c r="H153" s="275" t="s">
        <v>6123</v>
      </c>
      <c r="I153" s="275" t="s">
        <v>5427</v>
      </c>
      <c r="J153" s="16" t="s">
        <v>6928</v>
      </c>
    </row>
    <row r="154" spans="2:10" s="6" customFormat="1" ht="318.75">
      <c r="B154" s="274" t="s">
        <v>142</v>
      </c>
      <c r="C154" s="275" t="s">
        <v>5766</v>
      </c>
      <c r="D154" s="275" t="s">
        <v>6124</v>
      </c>
      <c r="E154" s="275" t="s">
        <v>6125</v>
      </c>
      <c r="F154" s="274" t="s">
        <v>247</v>
      </c>
      <c r="G154" s="274">
        <v>0</v>
      </c>
      <c r="H154" s="275" t="s">
        <v>6123</v>
      </c>
      <c r="I154" s="275" t="s">
        <v>5428</v>
      </c>
      <c r="J154" s="16" t="s">
        <v>6929</v>
      </c>
    </row>
    <row r="155" spans="2:10" s="6" customFormat="1" ht="204">
      <c r="B155" s="274" t="s">
        <v>143</v>
      </c>
      <c r="C155" s="275" t="s">
        <v>5766</v>
      </c>
      <c r="D155" s="275" t="s">
        <v>6126</v>
      </c>
      <c r="E155" s="275" t="s">
        <v>6127</v>
      </c>
      <c r="F155" s="274" t="s">
        <v>260</v>
      </c>
      <c r="G155" s="274">
        <v>0</v>
      </c>
      <c r="H155" s="275" t="s">
        <v>6123</v>
      </c>
      <c r="I155" s="275" t="s">
        <v>5429</v>
      </c>
      <c r="J155" s="16" t="s">
        <v>6929</v>
      </c>
    </row>
    <row r="156" spans="2:10" s="6" customFormat="1" ht="165.75">
      <c r="B156" s="274" t="s">
        <v>144</v>
      </c>
      <c r="C156" s="275" t="s">
        <v>5766</v>
      </c>
      <c r="D156" s="275" t="s">
        <v>6128</v>
      </c>
      <c r="E156" s="275" t="s">
        <v>6129</v>
      </c>
      <c r="F156" s="274" t="s">
        <v>253</v>
      </c>
      <c r="G156" s="274">
        <v>0</v>
      </c>
      <c r="H156" s="275" t="s">
        <v>6751</v>
      </c>
      <c r="I156" s="275" t="s">
        <v>5430</v>
      </c>
      <c r="J156" s="16"/>
    </row>
    <row r="157" spans="2:10" s="6" customFormat="1">
      <c r="B157" s="284" t="s">
        <v>145</v>
      </c>
      <c r="C157" s="285" t="s">
        <v>5767</v>
      </c>
      <c r="D157" s="285" t="s">
        <v>6130</v>
      </c>
      <c r="E157" s="285"/>
      <c r="F157" s="284"/>
      <c r="G157" s="286"/>
      <c r="H157" s="285"/>
      <c r="I157" s="285"/>
      <c r="J157" s="40"/>
    </row>
    <row r="158" spans="2:10" s="6" customFormat="1" ht="375">
      <c r="B158" s="274" t="s">
        <v>146</v>
      </c>
      <c r="C158" s="275" t="s">
        <v>5767</v>
      </c>
      <c r="D158" s="275" t="s">
        <v>6131</v>
      </c>
      <c r="E158" s="275" t="s">
        <v>6132</v>
      </c>
      <c r="F158" s="274" t="s">
        <v>247</v>
      </c>
      <c r="G158" s="274">
        <v>0</v>
      </c>
      <c r="H158" s="275" t="s">
        <v>6484</v>
      </c>
      <c r="I158" s="275" t="s">
        <v>5431</v>
      </c>
      <c r="J158" s="16" t="s">
        <v>6848</v>
      </c>
    </row>
    <row r="159" spans="2:10" s="6" customFormat="1" ht="375">
      <c r="B159" s="274" t="s">
        <v>147</v>
      </c>
      <c r="C159" s="275" t="s">
        <v>5767</v>
      </c>
      <c r="D159" s="275" t="s">
        <v>6134</v>
      </c>
      <c r="E159" s="275" t="s">
        <v>6135</v>
      </c>
      <c r="F159" s="274" t="s">
        <v>253</v>
      </c>
      <c r="G159" s="274" t="s">
        <v>3</v>
      </c>
      <c r="H159" s="275" t="s">
        <v>6170</v>
      </c>
      <c r="I159" s="275" t="s">
        <v>3111</v>
      </c>
      <c r="J159" s="16" t="s">
        <v>6848</v>
      </c>
    </row>
    <row r="160" spans="2:10" s="6" customFormat="1">
      <c r="B160" s="284" t="s">
        <v>148</v>
      </c>
      <c r="C160" s="285" t="s">
        <v>5766</v>
      </c>
      <c r="D160" s="285" t="s">
        <v>6137</v>
      </c>
      <c r="E160" s="285"/>
      <c r="F160" s="284"/>
      <c r="G160" s="286"/>
      <c r="H160" s="285"/>
      <c r="I160" s="285"/>
      <c r="J160" s="40"/>
    </row>
    <row r="161" spans="2:10" s="6" customFormat="1" ht="270">
      <c r="B161" s="274" t="s">
        <v>149</v>
      </c>
      <c r="C161" s="275" t="s">
        <v>5766</v>
      </c>
      <c r="D161" s="275" t="s">
        <v>6138</v>
      </c>
      <c r="E161" s="275" t="s">
        <v>6139</v>
      </c>
      <c r="F161" s="274" t="s">
        <v>247</v>
      </c>
      <c r="G161" s="274">
        <v>0</v>
      </c>
      <c r="H161" s="275" t="s">
        <v>6485</v>
      </c>
      <c r="I161" s="275" t="s">
        <v>5432</v>
      </c>
      <c r="J161" s="16" t="s">
        <v>6849</v>
      </c>
    </row>
    <row r="162" spans="2:10" s="6" customFormat="1" ht="270">
      <c r="B162" s="274" t="s">
        <v>150</v>
      </c>
      <c r="C162" s="275" t="s">
        <v>5766</v>
      </c>
      <c r="D162" s="275" t="s">
        <v>6141</v>
      </c>
      <c r="E162" s="275" t="s">
        <v>6142</v>
      </c>
      <c r="F162" s="274" t="s">
        <v>253</v>
      </c>
      <c r="G162" s="274" t="s">
        <v>3</v>
      </c>
      <c r="H162" s="275" t="s">
        <v>6170</v>
      </c>
      <c r="I162" s="275" t="s">
        <v>3111</v>
      </c>
      <c r="J162" s="16" t="s">
        <v>6849</v>
      </c>
    </row>
    <row r="163" spans="2:10" s="6" customFormat="1">
      <c r="B163" s="284" t="s">
        <v>151</v>
      </c>
      <c r="C163" s="285" t="s">
        <v>5766</v>
      </c>
      <c r="D163" s="285" t="s">
        <v>6144</v>
      </c>
      <c r="E163" s="285"/>
      <c r="F163" s="284"/>
      <c r="G163" s="286"/>
      <c r="H163" s="285"/>
      <c r="I163" s="285"/>
      <c r="J163" s="40"/>
    </row>
    <row r="164" spans="2:10" s="6" customFormat="1" ht="409.5">
      <c r="B164" s="274" t="s">
        <v>152</v>
      </c>
      <c r="C164" s="275" t="s">
        <v>5766</v>
      </c>
      <c r="D164" s="275" t="s">
        <v>6145</v>
      </c>
      <c r="E164" s="275" t="s">
        <v>6146</v>
      </c>
      <c r="F164" s="274" t="s">
        <v>244</v>
      </c>
      <c r="G164" s="274">
        <v>100</v>
      </c>
      <c r="H164" s="275" t="s">
        <v>6147</v>
      </c>
      <c r="I164" s="275" t="s">
        <v>5433</v>
      </c>
      <c r="J164" s="16" t="s">
        <v>6850</v>
      </c>
    </row>
    <row r="165" spans="2:10" s="6" customFormat="1" ht="127.5">
      <c r="B165" s="274" t="s">
        <v>153</v>
      </c>
      <c r="C165" s="275" t="s">
        <v>5766</v>
      </c>
      <c r="D165" s="275" t="s">
        <v>6148</v>
      </c>
      <c r="E165" s="275" t="s">
        <v>6149</v>
      </c>
      <c r="F165" s="274" t="s">
        <v>244</v>
      </c>
      <c r="G165" s="274">
        <v>100</v>
      </c>
      <c r="H165" s="275" t="s">
        <v>6150</v>
      </c>
      <c r="I165" s="275" t="s">
        <v>5434</v>
      </c>
      <c r="J165" s="16" t="s">
        <v>6851</v>
      </c>
    </row>
    <row r="166" spans="2:10" s="6" customFormat="1" ht="270">
      <c r="B166" s="274" t="s">
        <v>154</v>
      </c>
      <c r="C166" s="275" t="s">
        <v>5766</v>
      </c>
      <c r="D166" s="275" t="s">
        <v>6151</v>
      </c>
      <c r="E166" s="275" t="s">
        <v>6152</v>
      </c>
      <c r="F166" s="274" t="s">
        <v>244</v>
      </c>
      <c r="G166" s="274">
        <v>100</v>
      </c>
      <c r="H166" s="275" t="s">
        <v>6153</v>
      </c>
      <c r="I166" s="275" t="s">
        <v>5435</v>
      </c>
      <c r="J166" s="16" t="s">
        <v>6852</v>
      </c>
    </row>
    <row r="167" spans="2:10" s="6" customFormat="1" ht="165">
      <c r="B167" s="274" t="s">
        <v>155</v>
      </c>
      <c r="C167" s="275" t="s">
        <v>5766</v>
      </c>
      <c r="D167" s="275" t="s">
        <v>6154</v>
      </c>
      <c r="E167" s="275" t="s">
        <v>6155</v>
      </c>
      <c r="F167" s="274" t="s">
        <v>249</v>
      </c>
      <c r="G167" s="274">
        <v>0</v>
      </c>
      <c r="H167" s="275" t="s">
        <v>6623</v>
      </c>
      <c r="I167" s="275" t="s">
        <v>5436</v>
      </c>
      <c r="J167" s="16" t="s">
        <v>6853</v>
      </c>
    </row>
    <row r="168" spans="2:10" s="6" customFormat="1">
      <c r="B168" s="284" t="s">
        <v>156</v>
      </c>
      <c r="C168" s="285" t="s">
        <v>5766</v>
      </c>
      <c r="D168" s="285" t="s">
        <v>6157</v>
      </c>
      <c r="E168" s="285"/>
      <c r="F168" s="284"/>
      <c r="G168" s="286"/>
      <c r="H168" s="285"/>
      <c r="I168" s="285"/>
      <c r="J168" s="40"/>
    </row>
    <row r="169" spans="2:10" s="6" customFormat="1" ht="216.75">
      <c r="B169" s="274" t="s">
        <v>157</v>
      </c>
      <c r="C169" s="275" t="s">
        <v>5766</v>
      </c>
      <c r="D169" s="275" t="s">
        <v>6158</v>
      </c>
      <c r="E169" s="275" t="s">
        <v>6159</v>
      </c>
      <c r="F169" s="274" t="s">
        <v>244</v>
      </c>
      <c r="G169" s="274">
        <v>100</v>
      </c>
      <c r="H169" s="275" t="s">
        <v>6160</v>
      </c>
      <c r="I169" s="275" t="s">
        <v>5437</v>
      </c>
      <c r="J169" s="16" t="s">
        <v>6854</v>
      </c>
    </row>
    <row r="170" spans="2:10" s="6" customFormat="1" ht="150">
      <c r="B170" s="274" t="s">
        <v>158</v>
      </c>
      <c r="C170" s="275" t="s">
        <v>5766</v>
      </c>
      <c r="D170" s="275" t="s">
        <v>6161</v>
      </c>
      <c r="E170" s="275" t="s">
        <v>6162</v>
      </c>
      <c r="F170" s="274" t="s">
        <v>249</v>
      </c>
      <c r="G170" s="274">
        <v>0</v>
      </c>
      <c r="H170" s="275" t="s">
        <v>6163</v>
      </c>
      <c r="I170" s="275" t="s">
        <v>3119</v>
      </c>
      <c r="J170" s="16" t="s">
        <v>6855</v>
      </c>
    </row>
    <row r="171" spans="2:10" s="6" customFormat="1" ht="25.5">
      <c r="B171" s="276">
        <v>2.2000000000000002</v>
      </c>
      <c r="C171" s="287" t="s">
        <v>5764</v>
      </c>
      <c r="D171" s="287" t="s">
        <v>6164</v>
      </c>
      <c r="E171" s="287"/>
      <c r="F171" s="276"/>
      <c r="G171" s="276"/>
      <c r="H171" s="287"/>
      <c r="I171" s="287"/>
      <c r="J171" s="55"/>
    </row>
    <row r="172" spans="2:10" s="6" customFormat="1" ht="409.5">
      <c r="B172" s="274" t="s">
        <v>159</v>
      </c>
      <c r="C172" s="275" t="s">
        <v>5765</v>
      </c>
      <c r="D172" s="275" t="s">
        <v>6165</v>
      </c>
      <c r="E172" s="275" t="s">
        <v>6166</v>
      </c>
      <c r="F172" s="274" t="s">
        <v>247</v>
      </c>
      <c r="G172" s="274" t="s">
        <v>3</v>
      </c>
      <c r="H172" s="275" t="s">
        <v>6170</v>
      </c>
      <c r="I172" s="275" t="s">
        <v>5438</v>
      </c>
      <c r="J172" s="16" t="s">
        <v>6856</v>
      </c>
    </row>
    <row r="173" spans="2:10" s="6" customFormat="1" ht="345">
      <c r="B173" s="274" t="s">
        <v>160</v>
      </c>
      <c r="C173" s="275" t="s">
        <v>5765</v>
      </c>
      <c r="D173" s="275" t="s">
        <v>6168</v>
      </c>
      <c r="E173" s="275" t="s">
        <v>6169</v>
      </c>
      <c r="F173" s="274" t="s">
        <v>247</v>
      </c>
      <c r="G173" s="274" t="s">
        <v>3</v>
      </c>
      <c r="H173" s="275" t="s">
        <v>6170</v>
      </c>
      <c r="I173" s="275" t="s">
        <v>5439</v>
      </c>
      <c r="J173" s="16" t="s">
        <v>6857</v>
      </c>
    </row>
    <row r="174" spans="2:10" s="6" customFormat="1" ht="270">
      <c r="B174" s="274" t="s">
        <v>161</v>
      </c>
      <c r="C174" s="275" t="s">
        <v>5765</v>
      </c>
      <c r="D174" s="275" t="s">
        <v>6171</v>
      </c>
      <c r="E174" s="275" t="s">
        <v>6172</v>
      </c>
      <c r="F174" s="274" t="s">
        <v>247</v>
      </c>
      <c r="G174" s="274" t="s">
        <v>3</v>
      </c>
      <c r="H174" s="275" t="s">
        <v>6170</v>
      </c>
      <c r="I174" s="275" t="s">
        <v>5440</v>
      </c>
      <c r="J174" s="16" t="s">
        <v>6858</v>
      </c>
    </row>
    <row r="175" spans="2:10" s="6" customFormat="1" ht="38.25">
      <c r="B175" s="284" t="s">
        <v>162</v>
      </c>
      <c r="C175" s="285" t="s">
        <v>5767</v>
      </c>
      <c r="D175" s="285" t="s">
        <v>6173</v>
      </c>
      <c r="E175" s="285"/>
      <c r="F175" s="284"/>
      <c r="G175" s="286"/>
      <c r="H175" s="285"/>
      <c r="I175" s="285"/>
      <c r="J175" s="40"/>
    </row>
    <row r="176" spans="2:10" s="6" customFormat="1" ht="191.25">
      <c r="B176" s="274" t="s">
        <v>163</v>
      </c>
      <c r="C176" s="275" t="s">
        <v>5767</v>
      </c>
      <c r="D176" s="275" t="s">
        <v>6174</v>
      </c>
      <c r="E176" s="275" t="s">
        <v>6175</v>
      </c>
      <c r="F176" s="274" t="s">
        <v>253</v>
      </c>
      <c r="G176" s="274" t="s">
        <v>3</v>
      </c>
      <c r="H176" s="275" t="s">
        <v>6170</v>
      </c>
      <c r="I176" s="275" t="s">
        <v>5440</v>
      </c>
      <c r="J176" s="16"/>
    </row>
    <row r="177" spans="2:10" s="6" customFormat="1" ht="25.5">
      <c r="B177" s="284" t="s">
        <v>164</v>
      </c>
      <c r="C177" s="285" t="s">
        <v>5767</v>
      </c>
      <c r="D177" s="285" t="s">
        <v>6176</v>
      </c>
      <c r="E177" s="285"/>
      <c r="F177" s="284"/>
      <c r="G177" s="286"/>
      <c r="H177" s="285"/>
      <c r="I177" s="285"/>
      <c r="J177" s="40"/>
    </row>
    <row r="178" spans="2:10" s="6" customFormat="1" ht="191.25">
      <c r="B178" s="274" t="s">
        <v>165</v>
      </c>
      <c r="C178" s="275" t="s">
        <v>5767</v>
      </c>
      <c r="D178" s="275" t="s">
        <v>6177</v>
      </c>
      <c r="E178" s="275" t="s">
        <v>6178</v>
      </c>
      <c r="F178" s="274" t="s">
        <v>253</v>
      </c>
      <c r="G178" s="274" t="s">
        <v>3</v>
      </c>
      <c r="H178" s="275" t="s">
        <v>6170</v>
      </c>
      <c r="I178" s="275" t="s">
        <v>5440</v>
      </c>
      <c r="J178" s="16"/>
    </row>
    <row r="179" spans="2:10" s="6" customFormat="1" ht="153">
      <c r="B179" s="274" t="s">
        <v>166</v>
      </c>
      <c r="C179" s="275" t="s">
        <v>5767</v>
      </c>
      <c r="D179" s="275" t="s">
        <v>6179</v>
      </c>
      <c r="E179" s="275" t="s">
        <v>6180</v>
      </c>
      <c r="F179" s="274" t="s">
        <v>247</v>
      </c>
      <c r="G179" s="274" t="s">
        <v>3</v>
      </c>
      <c r="H179" s="275" t="s">
        <v>6170</v>
      </c>
      <c r="I179" s="275" t="s">
        <v>5441</v>
      </c>
      <c r="J179" s="16"/>
    </row>
    <row r="180" spans="2:10" s="6" customFormat="1" ht="25.5">
      <c r="B180" s="284" t="s">
        <v>167</v>
      </c>
      <c r="C180" s="285" t="s">
        <v>5766</v>
      </c>
      <c r="D180" s="285" t="s">
        <v>6181</v>
      </c>
      <c r="E180" s="285"/>
      <c r="F180" s="284"/>
      <c r="G180" s="286"/>
      <c r="H180" s="285"/>
      <c r="I180" s="285"/>
      <c r="J180" s="40"/>
    </row>
    <row r="181" spans="2:10" s="6" customFormat="1" ht="178.5">
      <c r="B181" s="274" t="s">
        <v>168</v>
      </c>
      <c r="C181" s="275" t="s">
        <v>5766</v>
      </c>
      <c r="D181" s="275" t="s">
        <v>6182</v>
      </c>
      <c r="E181" s="275" t="s">
        <v>6183</v>
      </c>
      <c r="F181" s="274" t="s">
        <v>260</v>
      </c>
      <c r="G181" s="274" t="s">
        <v>3</v>
      </c>
      <c r="H181" s="275" t="s">
        <v>6170</v>
      </c>
      <c r="I181" s="275" t="s">
        <v>569</v>
      </c>
      <c r="J181" s="16"/>
    </row>
    <row r="182" spans="2:10" s="6" customFormat="1" ht="165.75">
      <c r="B182" s="274" t="s">
        <v>169</v>
      </c>
      <c r="C182" s="275" t="s">
        <v>5766</v>
      </c>
      <c r="D182" s="275" t="s">
        <v>6184</v>
      </c>
      <c r="E182" s="275" t="s">
        <v>6185</v>
      </c>
      <c r="F182" s="274" t="s">
        <v>260</v>
      </c>
      <c r="G182" s="274" t="s">
        <v>3</v>
      </c>
      <c r="H182" s="275" t="s">
        <v>6170</v>
      </c>
      <c r="I182" s="275" t="s">
        <v>569</v>
      </c>
      <c r="J182" s="16"/>
    </row>
    <row r="183" spans="2:10" s="6" customFormat="1" ht="216.75">
      <c r="B183" s="274" t="s">
        <v>170</v>
      </c>
      <c r="C183" s="275" t="s">
        <v>5766</v>
      </c>
      <c r="D183" s="275" t="s">
        <v>6186</v>
      </c>
      <c r="E183" s="275" t="s">
        <v>6187</v>
      </c>
      <c r="F183" s="274" t="s">
        <v>260</v>
      </c>
      <c r="G183" s="274" t="s">
        <v>3</v>
      </c>
      <c r="H183" s="275" t="s">
        <v>6170</v>
      </c>
      <c r="I183" s="275" t="s">
        <v>569</v>
      </c>
      <c r="J183" s="16"/>
    </row>
    <row r="184" spans="2:10" s="6" customFormat="1" ht="25.5">
      <c r="B184" s="284" t="s">
        <v>171</v>
      </c>
      <c r="C184" s="285" t="s">
        <v>5767</v>
      </c>
      <c r="D184" s="285" t="s">
        <v>6188</v>
      </c>
      <c r="E184" s="285"/>
      <c r="F184" s="284"/>
      <c r="G184" s="286"/>
      <c r="H184" s="285"/>
      <c r="I184" s="285"/>
      <c r="J184" s="40"/>
    </row>
    <row r="185" spans="2:10" s="6" customFormat="1" ht="165.75">
      <c r="B185" s="274" t="s">
        <v>172</v>
      </c>
      <c r="C185" s="275" t="s">
        <v>5767</v>
      </c>
      <c r="D185" s="275" t="s">
        <v>6189</v>
      </c>
      <c r="E185" s="275" t="s">
        <v>6190</v>
      </c>
      <c r="F185" s="274" t="s">
        <v>253</v>
      </c>
      <c r="G185" s="274" t="s">
        <v>3</v>
      </c>
      <c r="H185" s="275" t="s">
        <v>6170</v>
      </c>
      <c r="I185" s="275" t="s">
        <v>569</v>
      </c>
      <c r="J185" s="16"/>
    </row>
    <row r="186" spans="2:10" s="6" customFormat="1" ht="25.5">
      <c r="B186" s="284" t="s">
        <v>173</v>
      </c>
      <c r="C186" s="285" t="s">
        <v>5766</v>
      </c>
      <c r="D186" s="285" t="s">
        <v>6191</v>
      </c>
      <c r="E186" s="285"/>
      <c r="F186" s="284"/>
      <c r="G186" s="286"/>
      <c r="H186" s="285"/>
      <c r="I186" s="285"/>
      <c r="J186" s="40"/>
    </row>
    <row r="187" spans="2:10" s="6" customFormat="1" ht="191.25">
      <c r="B187" s="274" t="s">
        <v>174</v>
      </c>
      <c r="C187" s="275" t="s">
        <v>5766</v>
      </c>
      <c r="D187" s="275" t="s">
        <v>6192</v>
      </c>
      <c r="E187" s="275" t="s">
        <v>6193</v>
      </c>
      <c r="F187" s="274" t="s">
        <v>253</v>
      </c>
      <c r="G187" s="274" t="s">
        <v>3</v>
      </c>
      <c r="H187" s="275" t="s">
        <v>6170</v>
      </c>
      <c r="I187" s="275" t="s">
        <v>569</v>
      </c>
      <c r="J187" s="16"/>
    </row>
    <row r="188" spans="2:10" s="6" customFormat="1" ht="25.5">
      <c r="B188" s="276">
        <v>2.2999999999999998</v>
      </c>
      <c r="C188" s="277" t="s">
        <v>5764</v>
      </c>
      <c r="D188" s="277" t="s">
        <v>6194</v>
      </c>
      <c r="E188" s="277"/>
      <c r="F188" s="276"/>
      <c r="G188" s="278"/>
      <c r="H188" s="277"/>
      <c r="I188" s="277"/>
      <c r="J188" s="34"/>
    </row>
    <row r="189" spans="2:10" s="6" customFormat="1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5442</v>
      </c>
      <c r="J189" s="58"/>
    </row>
    <row r="190" spans="2:10" s="6" customFormat="1" ht="25.5">
      <c r="B190" s="284" t="s">
        <v>176</v>
      </c>
      <c r="C190" s="285" t="s">
        <v>5767</v>
      </c>
      <c r="D190" s="285" t="s">
        <v>6198</v>
      </c>
      <c r="E190" s="285"/>
      <c r="F190" s="284"/>
      <c r="G190" s="286"/>
      <c r="H190" s="285"/>
      <c r="I190" s="285"/>
      <c r="J190" s="40"/>
    </row>
    <row r="191" spans="2:10" s="6" customFormat="1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569</v>
      </c>
      <c r="J191" s="58"/>
    </row>
    <row r="192" spans="2:10" s="6" customFormat="1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569</v>
      </c>
      <c r="J192" s="58"/>
    </row>
    <row r="193" spans="2:10" s="6" customFormat="1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569</v>
      </c>
      <c r="J193" s="58"/>
    </row>
    <row r="194" spans="2:10" s="6" customFormat="1" ht="25.5">
      <c r="B194" s="284" t="s">
        <v>180</v>
      </c>
      <c r="C194" s="285" t="s">
        <v>5766</v>
      </c>
      <c r="D194" s="285" t="s">
        <v>6208</v>
      </c>
      <c r="E194" s="285"/>
      <c r="F194" s="284"/>
      <c r="G194" s="286"/>
      <c r="H194" s="285"/>
      <c r="I194" s="285"/>
      <c r="J194" s="40"/>
    </row>
    <row r="195" spans="2:10" s="6" customFormat="1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569</v>
      </c>
      <c r="J195" s="58"/>
    </row>
    <row r="196" spans="2:10" s="6" customFormat="1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569</v>
      </c>
      <c r="J196" s="58"/>
    </row>
    <row r="197" spans="2:10" s="6" customFormat="1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569</v>
      </c>
      <c r="J197" s="58"/>
    </row>
    <row r="198" spans="2:10" s="6" customFormat="1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569</v>
      </c>
      <c r="J198" s="58"/>
    </row>
    <row r="199" spans="2:10" s="6" customFormat="1" ht="25.5">
      <c r="B199" s="284" t="s">
        <v>185</v>
      </c>
      <c r="C199" s="285" t="s">
        <v>5767</v>
      </c>
      <c r="D199" s="285" t="s">
        <v>6221</v>
      </c>
      <c r="E199" s="285"/>
      <c r="F199" s="284"/>
      <c r="G199" s="286"/>
      <c r="H199" s="285"/>
      <c r="I199" s="285"/>
      <c r="J199" s="40"/>
    </row>
    <row r="200" spans="2:10" s="6" customFormat="1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569</v>
      </c>
      <c r="J200" s="58"/>
    </row>
    <row r="201" spans="2:10" s="6" customFormat="1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569</v>
      </c>
      <c r="J201" s="58"/>
    </row>
    <row r="202" spans="2:10" s="6" customFormat="1" ht="25.5">
      <c r="B202" s="284" t="s">
        <v>188</v>
      </c>
      <c r="C202" s="285" t="s">
        <v>5766</v>
      </c>
      <c r="D202" s="285" t="s">
        <v>6228</v>
      </c>
      <c r="E202" s="285"/>
      <c r="F202" s="284"/>
      <c r="G202" s="286"/>
      <c r="H202" s="285"/>
      <c r="I202" s="285"/>
      <c r="J202" s="40"/>
    </row>
    <row r="203" spans="2:10" s="6" customFormat="1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569</v>
      </c>
      <c r="J203" s="58"/>
    </row>
    <row r="204" spans="2:10" s="6" customFormat="1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569</v>
      </c>
      <c r="J204" s="58"/>
    </row>
    <row r="205" spans="2:10" s="6" customFormat="1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569</v>
      </c>
      <c r="J205" s="58"/>
    </row>
    <row r="206" spans="2:10" s="6" customFormat="1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569</v>
      </c>
      <c r="J206" s="58"/>
    </row>
    <row r="207" spans="2:10" s="6" customFormat="1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569</v>
      </c>
      <c r="J207" s="58"/>
    </row>
    <row r="208" spans="2:10" s="6" customFormat="1" ht="38.25">
      <c r="B208" s="284" t="s">
        <v>194</v>
      </c>
      <c r="C208" s="285" t="s">
        <v>5767</v>
      </c>
      <c r="D208" s="285" t="s">
        <v>6244</v>
      </c>
      <c r="E208" s="285"/>
      <c r="F208" s="284"/>
      <c r="G208" s="286"/>
      <c r="H208" s="285"/>
      <c r="I208" s="285"/>
      <c r="J208" s="40"/>
    </row>
    <row r="209" spans="2:10" s="6" customFormat="1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569</v>
      </c>
      <c r="J209" s="58"/>
    </row>
    <row r="210" spans="2:10" s="6" customFormat="1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569</v>
      </c>
      <c r="J210" s="58"/>
    </row>
    <row r="211" spans="2:10" s="6" customFormat="1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569</v>
      </c>
      <c r="J211" s="58"/>
    </row>
    <row r="212" spans="2:10" s="6" customFormat="1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569</v>
      </c>
      <c r="J212" s="58"/>
    </row>
    <row r="213" spans="2:10" s="6" customFormat="1" ht="38.25">
      <c r="B213" s="284" t="s">
        <v>199</v>
      </c>
      <c r="C213" s="285" t="s">
        <v>5766</v>
      </c>
      <c r="D213" s="285" t="s">
        <v>6257</v>
      </c>
      <c r="E213" s="285"/>
      <c r="F213" s="284"/>
      <c r="G213" s="286"/>
      <c r="H213" s="285"/>
      <c r="I213" s="285"/>
      <c r="J213" s="40"/>
    </row>
    <row r="214" spans="2:10" s="6" customFormat="1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569</v>
      </c>
      <c r="J214" s="58"/>
    </row>
    <row r="215" spans="2:10" s="6" customFormat="1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569</v>
      </c>
      <c r="J215" s="58"/>
    </row>
    <row r="216" spans="2:10" s="6" customFormat="1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569</v>
      </c>
      <c r="J216" s="58"/>
    </row>
    <row r="217" spans="2:10" s="6" customFormat="1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/>
      <c r="I217" s="336"/>
      <c r="J217" s="30"/>
    </row>
    <row r="218" spans="2:10" s="6" customFormat="1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/>
      <c r="I218" s="334"/>
      <c r="J218" s="34"/>
    </row>
    <row r="219" spans="2:10" s="6" customFormat="1" ht="409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5459</v>
      </c>
      <c r="J219" s="16"/>
    </row>
    <row r="220" spans="2:10" s="6" customFormat="1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5460</v>
      </c>
      <c r="J220" s="16"/>
    </row>
    <row r="221" spans="2:10" s="6" customFormat="1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4</v>
      </c>
      <c r="G221" s="331" t="s">
        <v>3</v>
      </c>
      <c r="H221" s="332" t="s">
        <v>6495</v>
      </c>
      <c r="I221" s="332" t="s">
        <v>5461</v>
      </c>
      <c r="J221" s="16"/>
    </row>
    <row r="222" spans="2:10" s="6" customFormat="1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5462</v>
      </c>
      <c r="J222" s="16"/>
    </row>
    <row r="223" spans="2:10" s="6" customFormat="1">
      <c r="B223" s="337" t="s">
        <v>207</v>
      </c>
      <c r="C223" s="337" t="s">
        <v>5766</v>
      </c>
      <c r="D223" s="338" t="s">
        <v>5730</v>
      </c>
      <c r="E223" s="338"/>
      <c r="F223" s="337"/>
      <c r="G223" s="337"/>
      <c r="H223" s="338"/>
      <c r="I223" s="338"/>
      <c r="J223" s="40"/>
    </row>
    <row r="224" spans="2:10" s="6" customFormat="1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5463</v>
      </c>
      <c r="J224" s="16" t="s">
        <v>6930</v>
      </c>
    </row>
    <row r="225" spans="2:10" s="6" customFormat="1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5464</v>
      </c>
      <c r="J225" s="16"/>
    </row>
    <row r="226" spans="2:10" s="6" customFormat="1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/>
      <c r="I226" s="338"/>
      <c r="J226" s="40"/>
    </row>
    <row r="227" spans="2:10" s="6" customFormat="1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5465</v>
      </c>
      <c r="J227" s="43"/>
    </row>
    <row r="228" spans="2:10" s="6" customFormat="1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5466</v>
      </c>
      <c r="J228" s="43"/>
    </row>
    <row r="229" spans="2:10" s="6" customFormat="1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53</v>
      </c>
      <c r="G229" s="340">
        <v>20</v>
      </c>
      <c r="H229" s="341" t="s">
        <v>6293</v>
      </c>
      <c r="I229" s="341" t="s">
        <v>5467</v>
      </c>
      <c r="J229" s="43"/>
    </row>
    <row r="230" spans="2:10" s="6" customFormat="1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/>
      <c r="I230" s="338"/>
      <c r="J230" s="40"/>
    </row>
    <row r="231" spans="2:10" s="6" customFormat="1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5468</v>
      </c>
      <c r="J231" s="16"/>
    </row>
    <row r="232" spans="2:10" s="6" customFormat="1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5469</v>
      </c>
      <c r="J232" s="16"/>
    </row>
    <row r="233" spans="2:10" s="6" customFormat="1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/>
      <c r="I233" s="338"/>
      <c r="J233" s="40"/>
    </row>
    <row r="234" spans="2:10" s="6" customFormat="1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5470</v>
      </c>
      <c r="J234" s="16"/>
    </row>
    <row r="235" spans="2:10" s="6" customFormat="1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5471</v>
      </c>
      <c r="J235" s="16"/>
    </row>
    <row r="236" spans="2:10" s="6" customFormat="1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5472</v>
      </c>
      <c r="J236" s="16"/>
    </row>
    <row r="237" spans="2:10" s="6" customFormat="1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/>
      <c r="I237" s="338"/>
      <c r="J237" s="40"/>
    </row>
    <row r="238" spans="2:10" s="6" customFormat="1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5473</v>
      </c>
      <c r="J238" s="16"/>
    </row>
    <row r="239" spans="2:10" s="6" customFormat="1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5474</v>
      </c>
      <c r="J239" s="16"/>
    </row>
    <row r="240" spans="2:10" s="6" customFormat="1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/>
      <c r="I240" s="338"/>
      <c r="J240" s="40"/>
    </row>
    <row r="241" spans="2:10" s="6" customFormat="1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5475</v>
      </c>
      <c r="J241" s="16"/>
    </row>
    <row r="242" spans="2:10" s="6" customFormat="1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5475</v>
      </c>
      <c r="J242" s="16"/>
    </row>
    <row r="243" spans="2:10" s="6" customFormat="1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/>
      <c r="I243" s="334"/>
      <c r="J243" s="34"/>
    </row>
    <row r="244" spans="2:10" s="6" customFormat="1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9</v>
      </c>
      <c r="G244" s="331" t="s">
        <v>3</v>
      </c>
      <c r="H244" s="332" t="s">
        <v>6600</v>
      </c>
      <c r="I244" s="332" t="s">
        <v>3150</v>
      </c>
      <c r="J244" s="16" t="s">
        <v>6875</v>
      </c>
    </row>
    <row r="245" spans="2:10" s="6" customFormat="1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9</v>
      </c>
      <c r="G245" s="331" t="s">
        <v>3</v>
      </c>
      <c r="H245" s="332" t="s">
        <v>6531</v>
      </c>
      <c r="I245" s="332" t="s">
        <v>5476</v>
      </c>
      <c r="J245" s="16" t="s">
        <v>6875</v>
      </c>
    </row>
    <row r="246" spans="2:10" s="6" customFormat="1" ht="14.2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/>
      <c r="I246" s="343"/>
      <c r="J246" s="343"/>
    </row>
    <row r="247" spans="2:10" s="6" customFormat="1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5477</v>
      </c>
      <c r="J247" s="332"/>
    </row>
    <row r="248" spans="2:10" s="6" customFormat="1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5477</v>
      </c>
      <c r="J248" s="332"/>
    </row>
    <row r="249" spans="2:10" s="6" customFormat="1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5477</v>
      </c>
      <c r="J249" s="341"/>
    </row>
    <row r="250" spans="2:10" s="6" customFormat="1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5477</v>
      </c>
      <c r="J250" s="341"/>
    </row>
    <row r="251" spans="2:10" s="6" customFormat="1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5477</v>
      </c>
      <c r="J251" s="341"/>
    </row>
    <row r="252" spans="2:10" s="6" customFormat="1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5477</v>
      </c>
      <c r="J252" s="341"/>
    </row>
    <row r="253" spans="2:10" s="6" customFormat="1" ht="14.2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/>
      <c r="I253" s="343"/>
      <c r="J253" s="343"/>
    </row>
    <row r="254" spans="2:10" s="6" customFormat="1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5478</v>
      </c>
      <c r="J254" s="332"/>
    </row>
    <row r="255" spans="2:10" s="6" customFormat="1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7</v>
      </c>
      <c r="G255" s="331">
        <v>0</v>
      </c>
      <c r="H255" s="332" t="s">
        <v>6501</v>
      </c>
      <c r="I255" s="332" t="s">
        <v>5479</v>
      </c>
      <c r="J255" s="332"/>
    </row>
  </sheetData>
  <mergeCells count="1">
    <mergeCell ref="B1:D1"/>
  </mergeCells>
  <hyperlinks>
    <hyperlink ref="B1" location="Welcome!A1" display="Back to Welcome page" xr:uid="{429356D4-C7CF-48E5-99A3-36FE8EE5B124}"/>
    <hyperlink ref="B1:D1" location="Bienvenue!A1" display="Retourner à la page d'accueil" xr:uid="{613B4C77-2C27-4D9F-83B4-E2D2514E6F2C}"/>
    <hyperlink ref="J19" r:id="rId1" display="https://resourcedata.org/document/rgi21-20152026-eiti-reporthttps://resourcedata.org/document/rgi21-36mining-cadastre-phase-2" xr:uid="{F378F554-F817-4398-95D3-BFC7CC227D24}"/>
    <hyperlink ref="J34" r:id="rId2" display="https://resourcedata.org/document/rgi21-license-allocation-sops-mentioned-at-the-mge-webpagehttps://resourcedata.org/document/rgi21-myanmar-gem-law-2019" xr:uid="{6F55F353-F8F5-4704-A7A3-36310C3886E5}"/>
    <hyperlink ref="J39" r:id="rId3" xr:uid="{AF56AD51-CC30-4E37-910A-B1E735477E6E}"/>
    <hyperlink ref="J42" r:id="rId4" display="https://resourcedata.org/document/rgi21-anti-corruption-law-2013https://resourcedata.org/document/rgi21-dica-directive-on-disclosure-of-bo-15th-nov-2019" xr:uid="{529C4C26-1E3C-433F-A5B0-B657B37E1845}"/>
    <hyperlink ref="J47" r:id="rId5" display="https://resourcedata.org/document/rgi21-president-notification-1182020-on-contract-transparencyhttps://resourcedata.org/document/rgi21-antimoney-laundering-law-2014https://resourcedata.org/document/rgi21-meiti-5th-reconciliation-report-2020" xr:uid="{AB84FF48-B9F3-4CFD-9D26-DA3F0C2E9C21}"/>
    <hyperlink ref="J58" r:id="rId6" xr:uid="{70D495F4-7D0D-483E-844F-1C9DD0669EBB}"/>
    <hyperlink ref="J8" xr:uid="{936AC744-B2D9-4612-B401-380FE57757E3}"/>
    <hyperlink ref="J9" xr:uid="{ACBA5D37-7B96-46F5-907C-8681E36CBF00}"/>
    <hyperlink ref="J10" r:id="rId7" display="https://resourcedata.org/document/rgi21-2019-gemstone-lawhttps://resourcedata.org/document/rgi21-myanmar-gem-law-2019https://resourcedata.org/document/rgi21-constitution-of-myanmarhttps://resourcedata.org/document/rgi21-myanmar-constitution-2008" xr:uid="{692C42D6-69B9-4FB8-96A7-39B982C7D546}"/>
    <hyperlink ref="J11" r:id="rId8" display="https://resourcedata.org/document/rgi21-3myanmar-mines-law-amendment-2015https://resourcedata.org/document/rgi21-2myanmar-mining-law-1994https://resourcedata.org/document/rgi21-2019-gemstone-lawhttps://resourcedata.org/document/rgi21-ref-2-stateowned-economic-enterprise-reform-in-myanmar-the-case-of-natural-resource-enterpriseshttps://resourcedata.org/document/rgi21-myanmar-gem-law-2019https://resourcedata.org/document/rgi21-meiti-5th-reconciliation-report-2020" xr:uid="{09AA9149-D335-4638-A6B7-B6015601B636}"/>
    <hyperlink ref="J12" r:id="rId9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myanmar-gem-law-2019https://resourcedata.org/document/rgi21-meiti-5th-reconciliation-report-2020" xr:uid="{6EFCD915-7EEB-4E30-A847-403A80ECCD95}"/>
    <hyperlink ref="J13" xr:uid="{FEB59397-DE5F-4D5C-956E-85569675E4C5}"/>
    <hyperlink ref="J14" r:id="rId10" display="https://resourcedata.org/document/rgi21-5eiti-report-20172018-2020https://resourcedata.org/document/rgi21-myanmar-country-report-dgsehttps://resourcedata.org/document/rgi21-meiti-5th-reconciliation-report-2020" xr:uid="{2D2D2C46-475B-4AF8-B21F-D44E72685A85}"/>
    <hyperlink ref="J15" r:id="rId11" xr:uid="{AB6AF45D-203D-4A91-AA4D-70E7617E2183}"/>
    <hyperlink ref="J16" xr:uid="{A0F9C41C-09AE-410D-8F02-7D9756608D33}"/>
    <hyperlink ref="J17" xr:uid="{1BE39753-B026-4C7F-916B-C3FAC9408EB4}"/>
    <hyperlink ref="J18" r:id="rId12" display="https://resourcedata.org/document/rgi21-https://resourcedata.org/document/rgi21-36mining-cadastre-phase-2" xr:uid="{F7E152B8-2299-4492-AA12-2F2BE9324313}"/>
    <hyperlink ref="J20" r:id="rId13" display="https://resourcedata.org/document/rgi21-20152026-eiti-reporthttps://resourcedata.org/document/rgi21-list-of-gemstone-licenses-active-as-of-2016" xr:uid="{30447CAE-CD85-4C3F-893C-9D1C908632E9}"/>
    <hyperlink ref="J21" r:id="rId14" xr:uid="{68D47DFC-C65D-4C50-B550-096139D24B13}"/>
    <hyperlink ref="J22" xr:uid="{56616B8A-30CF-4D40-9CFF-4D4116C0B835}"/>
    <hyperlink ref="J23" r:id="rId15" display="https://resourcedata.org/document/rgi21-myanmar-gemstone-rules-1996https://resourcedata.org/document/rgi21-myanmar-gem-law-2019https://resourcedata.org/document/rgi21-meiti-5th-reconciliation-report-2020" xr:uid="{03C404AA-D313-44F0-B644-466731D70B61}"/>
    <hyperlink ref="J24" r:id="rId16" xr:uid="{A796F6A3-10ED-478D-A894-6644C4BD29E3}"/>
    <hyperlink ref="J25" r:id="rId17" display="https://resourcedata.org/document/rgi21-myanmar-gem-law-2019https://resourcedata.org/document/rgi21-myanmar-gemstone-rules-1996" xr:uid="{553C0EE7-6DA0-4AFA-A787-8DF312F5D328}"/>
    <hyperlink ref="J26" r:id="rId18" display="https://resourcedata.org/document/rgi21-myanmar-gemstone-rules-1996https://resourcedata.org/document/rgi21-myanmar-gem-law-2019" xr:uid="{F4EF8C01-9AA7-4AC5-94AB-43A5976BE8AA}"/>
    <hyperlink ref="J27" xr:uid="{0D22B804-B6EF-4BF4-A1C6-2FD2C0BDA92E}"/>
    <hyperlink ref="J28" r:id="rId19" xr:uid="{9ACA53A1-9F4B-4EB7-BDF4-E1AD48179C28}"/>
    <hyperlink ref="J29" r:id="rId20" xr:uid="{48AB79FA-1E36-4DB8-BC3B-5BD230E79ABE}"/>
    <hyperlink ref="J30" r:id="rId21" xr:uid="{FC231E4C-D9BF-4455-971D-2CD0CD5B60EE}"/>
    <hyperlink ref="J31" xr:uid="{A7FD75D5-B238-4B92-96D6-748CA0491E69}"/>
    <hyperlink ref="J32" r:id="rId22" display="https://resourcedata.org/document/rgi21-myanmar-gemstone-rules-1996https://resourcedata.org/document/rgi21-myanmar-gem-law-2019" xr:uid="{01D3A1EB-66D4-4764-B048-432B173B922B}"/>
    <hyperlink ref="J33" r:id="rId23" display="https://resourcedata.org/document/rgi21-myanmar-gem-law-2019https://resourcedata.org/document/rgi21-myanmar-gemstone-rules-1996https://resourcedata.org/document/rgi21-license-allocation-sops-mentioned-at-the-mge-webpage" xr:uid="{32D4496E-F32F-4994-A8E7-620495B9416F}"/>
    <hyperlink ref="J35" r:id="rId24" display="https://resourcedata.org/document/rgi21-myanmar-gem-law-2019https://resourcedata.org/document/rgi21-license-allocation-sops-mentioned-at-the-mge-webpage" xr:uid="{A55D92A6-2EEF-4AC4-B75A-80B2C65D4290}"/>
    <hyperlink ref="J36" xr:uid="{9878D0FC-BF0C-412A-8A89-B98655629A8A}"/>
    <hyperlink ref="J37" xr:uid="{53053BB2-CB60-469A-8634-450EDF874128}"/>
    <hyperlink ref="J38" r:id="rId25" xr:uid="{FC6297F5-6B48-4F99-9F6A-52295BFB77A6}"/>
    <hyperlink ref="J40" xr:uid="{F8C5F78F-9523-4B41-A4E5-7589EC24554E}"/>
    <hyperlink ref="J41" r:id="rId26" display="https://resourcedata.org/document/rgi21-myanmar-gem-law-2019https://resourcedata.org/document/rgi21-anti-corruption-law-2013https://resourcedata.org/document/rgi21-bo-disclosure-website-of-dica-linked-to-meiti" xr:uid="{7CD2F6C2-88BB-4600-8E60-646986794648}"/>
    <hyperlink ref="J43" xr:uid="{0C081B9C-69AF-4225-A881-7BF3A106A2BB}"/>
    <hyperlink ref="J44" xr:uid="{DA2E621F-7BFA-4D0A-A5FE-5C2AFD05BC74}"/>
    <hyperlink ref="J45" r:id="rId27" display="https://resourcedata.org/document/rgi21-meiti-5th-reconciliation-report-2020https://resourcedata.org/document/rgi21-bo-disclosure-website-of-dica-linked-to-meiti" xr:uid="{E6AF740A-96BD-42C9-902A-F017D1033473}"/>
    <hyperlink ref="J46" xr:uid="{3BFFF9BB-EC59-4E4B-A0ED-9F5C7005A29B}"/>
    <hyperlink ref="J48" xr:uid="{23A634AE-7789-4F6C-AF4F-13DA46052D19}"/>
    <hyperlink ref="J49" r:id="rId28" xr:uid="{514EFCE4-7713-4A68-A028-4F78CCDD9352}"/>
    <hyperlink ref="J50" r:id="rId29" xr:uid="{A74BC7FE-BEAF-4021-B971-DD5A2AC57F6A}"/>
    <hyperlink ref="J51" r:id="rId30" xr:uid="{84F1150B-E85F-489C-94E6-C3D4910D3076}"/>
    <hyperlink ref="J52" r:id="rId31" xr:uid="{A6A46C12-7701-427B-A876-0A26A786F0BB}"/>
    <hyperlink ref="J53" xr:uid="{539043A5-2E71-4D6F-8768-5236F391A2D9}"/>
    <hyperlink ref="J54" r:id="rId32" display="https://resourcedata.org/document/rgi21-myanmar-gem-law-2019https://resourcedata.org/document/rgi21-meiti-5th-reconciliation-report-2020" xr:uid="{508F1C5A-8AFF-4FB0-ABA6-527F6771ADF9}"/>
    <hyperlink ref="J55" xr:uid="{0098F46A-2CE1-47C1-B294-1055642BB26A}"/>
    <hyperlink ref="J56" r:id="rId33" display="https://resourcedata.org/document/rgi21-5eiti-report-20172018-2020https://resourcedata.org/document/rgi21-ref-48-citizen-budget-20202021https://resourcedata.org/document/rgi21-37volume-of-mineral-production-in-december-2020https://resourcedata.org/document/rgi21-meiti-5th-reconciliation-report-2020https://resourcedata.org/document/rgi21-mge-webpgproduction-volume-during-20172018" xr:uid="{A9CE4330-5E75-486E-B225-FA7C98D8D4B8}"/>
    <hyperlink ref="J57" r:id="rId34" xr:uid="{59C9B85D-D593-4327-96D2-F047DC44828B}"/>
    <hyperlink ref="J59" xr:uid="{947BDE9D-98C5-49EA-A7AD-9BA71D85F7E9}"/>
    <hyperlink ref="J60" r:id="rId35" display="https://resourcedata.org/document/rgi21-5eiti-report-20172018-2020https://resourcedata.org/document/rgi21-meiti-5th-reconciliation-report-2020" xr:uid="{F3D9776B-58FB-4F39-A53D-89B323F5A281}"/>
    <hyperlink ref="J61" xr:uid="{915FAFB7-06FA-4C1D-8F49-4929A2851F5F}"/>
    <hyperlink ref="J62" xr:uid="{8E8409F2-048F-4E89-BB9B-4539D079ECD4}"/>
    <hyperlink ref="J63" xr:uid="{3A3F283C-9DAA-4E6C-97CC-6BA8D919FE5F}"/>
    <hyperlink ref="J64" r:id="rId36" display="https://resourcedata.org/document/rgi21-union-taxation-law-2020https://resourcedata.org/document/rgi21-myanmar-gemstone-rules-1996" xr:uid="{B65E7005-9B57-463D-BF9D-0E95E7E1A561}"/>
    <hyperlink ref="J65" xr:uid="{DFDBE5AE-A3F2-4E0B-81B7-DE10FD1174EF}"/>
    <hyperlink ref="J66" r:id="rId37" display="https://resourcedata.org/document/rgi21-5eiti-report-20172018-2020https://resourcedata.org/document/rgi21-mge-webpgdata-on-royalty-payment-salehttps://resourcedata.org/document/rgi21-gemstones-revenue-201617-to-1920https://resourcedata.org/document/rgi21-meiti-5th-reconciliation-report-2020" xr:uid="{E180FF00-DB53-4ADF-9B85-93163D021736}"/>
    <hyperlink ref="J67" r:id="rId38" xr:uid="{C6DAEE96-143B-4CF2-8294-4FACB58980D0}"/>
    <hyperlink ref="J68" r:id="rId39" display="https://resourcedata.org/document/rgi21-5eiti-report-20172018-2020https://resourcedata.org/document/rgi21-myanmar-gem-law-2019" xr:uid="{4A7B03A6-3AC3-47C5-AD5B-FBD04CF544AF}"/>
    <hyperlink ref="J69" xr:uid="{F85452BA-3FA3-4D5A-BD24-5986A2BAE3B2}"/>
    <hyperlink ref="J70" r:id="rId40" xr:uid="{5062A090-DC3D-4B1C-9C27-D18C0F40936B}"/>
    <hyperlink ref="J71" r:id="rId41" xr:uid="{762B4264-2356-4E88-8608-B17D121CBDD8}"/>
    <hyperlink ref="J72" r:id="rId42" xr:uid="{8593936B-08B9-423D-A35B-D082F4EFAA1D}"/>
    <hyperlink ref="J73" r:id="rId43" display="https://resourcedata.org/document/rgi21-myanmar-gem-law-2019https://resourcedata.org/document/rgi21-publication-of-ird-on-withholding-tax-12017" xr:uid="{4BCA23B0-8E19-4CE1-9038-1B3B5AA9D1D1}"/>
    <hyperlink ref="J74" r:id="rId44" display="https://resourcedata.org/document/rgi21-meiti-5th-reconciliation-report-2020https://resourcedata.org/document/rgi21-amendment-to-gemstone-law-2016" xr:uid="{16DECE0A-6BBC-4D1D-84DD-F6AF9A80E9DD}"/>
    <hyperlink ref="J75" xr:uid="{8416AE2D-25F5-449E-91E0-1ADC22383CDB}"/>
    <hyperlink ref="J76" xr:uid="{593128A1-0EC5-4A3C-994D-1D1D0B513E31}"/>
    <hyperlink ref="J77" r:id="rId45" xr:uid="{3F7C8D50-E303-4401-B553-07C75377B1C3}"/>
    <hyperlink ref="J78" r:id="rId46" display="https://resourcedata.org/document/rgi21-the-law-amending-uag-law-2018https://resourcedata.org/document/rgi21-ref-2-stateowned-economic-enterprise-reform-in-myanmar-the-case-of-natural-resource-enterprises" xr:uid="{84EDD8A1-6328-4A41-836F-BDE149384F38}"/>
    <hyperlink ref="J79" r:id="rId47" xr:uid="{1D0B2A4E-D69B-4830-8D9A-D955259C1C0D}"/>
    <hyperlink ref="J80" xr:uid="{A59EADF3-FFAC-4D9D-935E-2C7F36599346}"/>
    <hyperlink ref="J81" xr:uid="{CAABA195-0C0D-4921-A820-5708E55D33B1}"/>
    <hyperlink ref="J82" xr:uid="{AE27C953-D320-4001-BE50-264B9B321C80}"/>
    <hyperlink ref="J83" r:id="rId48" xr:uid="{8A5E6CC5-9694-4B18-A43B-F178BCD8266F}"/>
    <hyperlink ref="J84" r:id="rId49" display="https://resourcedata.org/document/rgi21-eitis-board-scorecard-for-myanmarhttps://resourcedata.org/document/rgi21-meiti-5th-reconciliation-report-2020" xr:uid="{B03E9B8A-6484-45DB-86AC-8DD39EEE1723}"/>
    <hyperlink ref="J85" xr:uid="{87810B3F-8447-4106-8354-155B0D37AD60}"/>
    <hyperlink ref="J86" xr:uid="{F2E20E0A-16A1-413A-8EB1-4A0AF1DC2771}"/>
    <hyperlink ref="J87" xr:uid="{67BD8F68-583A-48AD-ABE3-08E566CB5AB2}"/>
    <hyperlink ref="J88" r:id="rId50" display="https://resourcedata.org/document/rgi21-eia-procedures-2016https://resourcedata.org/document/rgi21-ref-27-eia-procedureshttps://resourcedata.org/document/rgi21-1environmental-conservation-law-2012" xr:uid="{DD0530CD-0BA7-4F47-9EBE-5194C9AA423A}"/>
    <hyperlink ref="J89" r:id="rId51" display="https://resourcedata.org/document/rgi21-eia-procedures-2016https://resourcedata.org/document/rgi21-ref-27-eia-procedureshttps://resourcedata.org/document/rgi21-1environmental-conservation-law-2012" xr:uid="{BC405D8D-6B7B-4D65-9096-FBEE3CBDC4FC}"/>
    <hyperlink ref="J90" r:id="rId52" display="https://resourcedata.org/document/rgi21-eia-procedures-2016https://resourcedata.org/document/rgi21-ref-27-eia-procedureshttps://resourcedata.org/document/rgi21-1environmental-conservation-law-2012" xr:uid="{AB8C1189-4A81-4932-A3EC-5055C4A57899}"/>
    <hyperlink ref="J91" xr:uid="{951EE0A8-53A4-4081-B019-56E8C322E76F}"/>
    <hyperlink ref="J92" r:id="rId53" xr:uid="{0E040DE6-F64A-4924-91C4-C5A260B90ADF}"/>
    <hyperlink ref="J93" r:id="rId54" xr:uid="{3DB8BE72-9C5A-4C50-A67E-A5A653988E64}"/>
    <hyperlink ref="J94" xr:uid="{DF1448A5-D56F-474C-91BF-4AE53DE29ACC}"/>
    <hyperlink ref="J95" r:id="rId55" xr:uid="{02640E77-0CFB-40D4-B23A-2B5B7E574756}"/>
    <hyperlink ref="J96" r:id="rId56" xr:uid="{8A415709-CF34-4161-84A9-9BD78F9F1A2B}"/>
    <hyperlink ref="J97" xr:uid="{059AAF0D-734B-42B6-9C83-4FBD37C0C7A6}"/>
    <hyperlink ref="J98" r:id="rId57" xr:uid="{521A3BE2-FCD3-45F1-80F0-94E0EBE625B3}"/>
    <hyperlink ref="J99" xr:uid="{69A3E764-38CF-44AB-B28A-1D303C2F39A0}"/>
    <hyperlink ref="J100" xr:uid="{E4F53F2F-4094-4430-B555-49A20837BDEB}"/>
    <hyperlink ref="J101" r:id="rId58" display="https://resourcedata.org/document/rgi21-myanmar-gem-law-2019https://resourcedata.org/document/rgi21-eia-procedures-2016" xr:uid="{80D5FF32-9F3B-42BE-B0E5-CCBE20C85FF8}"/>
    <hyperlink ref="J102" xr:uid="{389352B9-02A6-4004-A1F9-9EB21B9ED12F}"/>
    <hyperlink ref="J103" xr:uid="{7838E607-11D0-464A-901A-4C1AFDDF3C48}"/>
    <hyperlink ref="J104" xr:uid="{F51375F4-777E-4D20-9BC6-7B81A7C3179B}"/>
    <hyperlink ref="J105" r:id="rId59" display="https://resourcedata.org/document/rgi21-myanmar-gem-law-2019https://resourcedata.org/document/rgi21-eia-procedures-2016https://resourcedata.org/document/rgi21-land-acquisition-law-2019https://resourcedata.org/document/rgi21-mcrbs-analytical-paper-on-2019-myanmar-land-acquisition-resettlement-and-rehabilitation-law" xr:uid="{421799BD-379F-4473-95E1-7C76CCD0EA05}"/>
    <hyperlink ref="J106" r:id="rId60" display="https://resourcedata.org/document/rgi21-land-acquisition-law-2019https://resourcedata.org/document/rgi21-eia-procedures-2016" xr:uid="{C6471427-E91B-44EC-8E6F-0A9B7625BFD0}"/>
    <hyperlink ref="J107" xr:uid="{CCC0C6B7-C0E1-4EB7-9B9C-ACF90EFDA3A4}"/>
    <hyperlink ref="J108" r:id="rId61" display="https://resourcedata.org/document/rgi21-4th-meiti-reporthttps://resourcedata.org/document/rgi21-ref-2-stateowned-economic-enterprise-reform-in-myanmar-the-case-of-natural-resource-enterpriseshttps://resourcedata.org/document/rgi21-soe-law-myanmar-1989" xr:uid="{7102C70C-BEAA-4918-AB2E-C034B9341051}"/>
    <hyperlink ref="J109" xr:uid="{03A22C58-7B8A-47B1-8C2F-5A1587062A13}"/>
    <hyperlink ref="J110" xr:uid="{DF89219F-0AA2-4D03-8839-3977DA57FFB9}"/>
    <hyperlink ref="J111" r:id="rId62" xr:uid="{5E17C6B4-B1EE-4921-B576-E4A02E1E1E65}"/>
    <hyperlink ref="J112" xr:uid="{5A328968-A837-4291-816C-B930050CA163}"/>
    <hyperlink ref="J113" r:id="rId63" xr:uid="{36AB447D-274A-4C30-9B93-3ECFD617F07C}"/>
    <hyperlink ref="J114" r:id="rId64" display="https://resourcedata.org/document/rgi21-ref-48-citizen-budget-20202021https://resourcedata.org/document/rgi21-citizen-budget-for-20192020" xr:uid="{531A6D4E-5E18-4468-A0CF-9543210041E5}"/>
    <hyperlink ref="J115" xr:uid="{258082B2-2D3C-4AA5-A2D6-BE954F1BEF4D}"/>
    <hyperlink ref="J116" r:id="rId65" xr:uid="{6E690D76-EF56-446D-BC77-7CD216A035D1}"/>
    <hyperlink ref="J117" r:id="rId66" display="https://resourcedata.org/document/rgi21-4th-meiti-reporthttps://resourcedata.org/document/rgi21-oag-official-websites-statement-for-audit-operation" xr:uid="{177F5F26-8643-45E8-80B7-EB7BB3149507}"/>
    <hyperlink ref="J118" xr:uid="{49B9A26B-A8C8-4688-81A1-5D8C1FFC10AC}"/>
    <hyperlink ref="J119" xr:uid="{1817CDAD-6AC8-4A24-858E-CFC141F72286}"/>
    <hyperlink ref="J120" r:id="rId67" xr:uid="{CA90E49D-9A44-43FF-8E0C-3C3C8522A2A2}"/>
    <hyperlink ref="J121" xr:uid="{151A6058-2456-4784-833A-10962EDB7834}"/>
    <hyperlink ref="J122" xr:uid="{FCAF68B6-4F7C-45E2-BD4F-D0F914705495}"/>
    <hyperlink ref="J123" r:id="rId68" xr:uid="{71E413D6-3B89-40C9-A54C-5D471BDC04EC}"/>
    <hyperlink ref="J124" r:id="rId69" xr:uid="{A901DA07-D855-434C-A944-60777297D67E}"/>
    <hyperlink ref="J125" r:id="rId70" xr:uid="{A134F6D2-8B8E-43CF-8D03-84054B6ED373}"/>
    <hyperlink ref="J126" r:id="rId71" xr:uid="{92A17A31-F86D-4C0C-9BA2-2FE979E318F9}"/>
    <hyperlink ref="J127" xr:uid="{544A0163-2CB3-40D9-A3CA-194E2AC9FFDE}"/>
    <hyperlink ref="J128" xr:uid="{5DEC4138-681D-4D00-B1B3-0C272C005C7B}"/>
    <hyperlink ref="J129" r:id="rId72" display="https://resourcedata.org/document/rgi21-5eiti-report-20172018-2020https://resourcedata.org/document/rgi21-mge-webpgdata-on-royalty-payment-salehttps://resourcedata.org/document/rgi21-5th-meiti-reconciliation-report-appendixhttps://resourcedata.org/document/rgi21-14aggregate-production-volume-of-minerals-by-2020-novemberme-1--in-myanmar-langauge" xr:uid="{63DCA2CE-102B-403A-9C64-F429FB0988DC}"/>
    <hyperlink ref="J130" r:id="rId73" display="https://resourcedata.org/document/rgi21-5eiti-report-20172018-2020https://resourcedata.org/document/rgi21-ref-48-citizen-budget-20202021https://resourcedata.org/document/rgi21-5th-meiti-reconciliation-report-appendix" xr:uid="{666D943D-860E-4E99-86A0-7318B849AE2F}"/>
    <hyperlink ref="J131" xr:uid="{CC3F7E01-5700-49CF-944E-657D7098048A}"/>
    <hyperlink ref="J132" xr:uid="{E0DD1FE8-1C30-400D-93FF-AC377AA02A96}"/>
    <hyperlink ref="J133" xr:uid="{14396C44-0774-494E-A791-373388855A9C}"/>
    <hyperlink ref="J134" xr:uid="{9C4A4D34-329F-4471-B338-A15C80E9FDCB}"/>
    <hyperlink ref="J135" xr:uid="{0E5B80C5-6046-485E-AD99-C38F02EC61C7}"/>
    <hyperlink ref="J136" xr:uid="{3EA61461-3A19-49AE-81BB-3E08B1B35612}"/>
    <hyperlink ref="J137" xr:uid="{2453DD64-B0CB-4A5C-9E54-A31A44DA5829}"/>
    <hyperlink ref="J138" xr:uid="{723B042F-0DDF-4C6C-80E8-05E436CB6E8D}"/>
    <hyperlink ref="J139" xr:uid="{522FF6F1-3D77-4E2B-B865-D1A9F1EA1B8B}"/>
    <hyperlink ref="J140" xr:uid="{FAC28307-B4CA-4407-9180-1E24FE9F8D7C}"/>
    <hyperlink ref="J141" xr:uid="{17AF3ABF-DF7A-4D79-9D2B-039C6C82B426}"/>
    <hyperlink ref="J142" r:id="rId74" display="https://resourcedata.org/document/rgi21-4th-meiti-reporthttps://resourcedata.org/document/rgi21-5th-meiti-reconciliation-report-appendix" xr:uid="{3719DEB9-4D3B-49FB-946C-BE9DB7A847B6}"/>
    <hyperlink ref="J143" r:id="rId75" display="https://resourcedata.org/document/rgi21-4th-meiti-reporthttps://resourcedata.org/document/rgi21-meiti-5th-reconciliation-report-2020https://resourcedata.org/document/rgi21-5th-meiti-reconciliation-report-appendix" xr:uid="{7362C491-DBE3-4310-8434-5D45A0B57767}"/>
    <hyperlink ref="J144" xr:uid="{EE7B9317-D6B9-462F-866E-F45A1AC307EF}"/>
    <hyperlink ref="J145" xr:uid="{B2C8E887-247D-4D34-83DC-16FCECED64B2}"/>
    <hyperlink ref="J146" xr:uid="{74ADF089-5D76-4BFD-83DE-FDC94CA696F2}"/>
    <hyperlink ref="J147" xr:uid="{E9DE9A99-345B-46BB-8CC2-B822B5ED1D69}"/>
    <hyperlink ref="J148" r:id="rId76" display="https://resourcedata.org/document/rgi21-union-civil-services-code-of-conducthttps://resourcedata.org/document/rgi21-mge-management-committees-responsiblities-pdf-civil-service-law-civil-servant-code-of-conduct" xr:uid="{E418E0D3-8B5A-4E9F-8793-FDDE879C7571}"/>
    <hyperlink ref="J149" r:id="rId77" display="https://resourcedata.org/document/rgi21-25review-of-the-first-meiti-beneficial-ownership-disclosure-2020https://resourcedata.org/document/rgi21-5eiti-report-20172018-2020https://resourcedata.org/document/rgi21-mge-management-committees-responsiblities-pdf-civil-service-law-civil-servant-code-of-conducthttps://resourcedata.org/document/rgi21-oecd-soes-asia-performance-evaluation-management-2016https://resourcedata.org/document/rgi21-7newsmonrechttps://resourcedata.org/document/rgi21-ref-2-stateowned-economic-enterprise-reform-in-myanmar-the-case-of-natural-resource-enterprises" xr:uid="{85C738B5-CF14-4B1E-9EEE-175542B8480D}"/>
    <hyperlink ref="J150" xr:uid="{69A489C4-9348-4B08-A1EF-CEBE3C2D5C5C}"/>
    <hyperlink ref="J151" xr:uid="{A9EAC9AB-42A5-4BB9-84CA-ED9A6B6D4DC9}"/>
    <hyperlink ref="J152" xr:uid="{614DD5BB-6775-42B4-86C6-E0D7D7788403}"/>
    <hyperlink ref="J153" r:id="rId78" display="https://resourcedata.org/document/rgi21-jades-export-data-up-to-2019-and-their-destination-country-was-also-published-link-2https://resourcedata.org/document/rgi21-myanmar-statiscal-year-book-2019" xr:uid="{3D3EBAAE-D451-4743-8576-061026CB8227}"/>
    <hyperlink ref="J154" r:id="rId79" xr:uid="{4D04D72C-BA42-4B9D-8616-8BF31910017F}"/>
    <hyperlink ref="J155" r:id="rId80" xr:uid="{221EBEC1-2927-4E9F-87CA-9F42DECA0D61}"/>
    <hyperlink ref="J156" xr:uid="{0708900B-C195-4CD5-9983-D85CF39A94E3}"/>
    <hyperlink ref="J157" xr:uid="{7E39C306-BDD1-41E2-907B-8F41819B3C6C}"/>
    <hyperlink ref="J158" r:id="rId81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6140FBEE-FC5F-41E4-9357-6D4DB5FD15D9}"/>
    <hyperlink ref="J159" r:id="rId82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5EFDB4C5-E116-4596-A368-C57139E60BBD}"/>
    <hyperlink ref="J160" xr:uid="{0B422AF2-8561-4404-A79C-0926BE640684}"/>
    <hyperlink ref="J161" r:id="rId83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C0B56DF1-AECB-43E3-912F-E1210AA6A249}"/>
    <hyperlink ref="J162" r:id="rId84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5C7C6846-F031-4155-89D7-C7C6A9915EDC}"/>
    <hyperlink ref="J163" xr:uid="{BF9F842B-B151-4B4F-94EC-F1B94B6C5F2A}"/>
    <hyperlink ref="J164" r:id="rId85" display="https://resourcedata.org/document/rgi21-25review-of-the-first-meiti-beneficial-ownership-disclosure-2020https://resourcedata.org/document/rgi21-union-budget-law-20192020https://resourcedata.org/document/rgi21-5eiti-report-20172018-2020https://resourcedata.org/document/rgi21-23schedule-7-and-8-under-union-budget-law-20192020https://resourcedata.org/document/rgi21-9finance-rules-and-regulations-2017https://resourcedata.org/document/rgi21-ref-48-citizen-budget-20202021https://resourcedata.org/document/rgi21-28minister-office-mininghttps://resourcedata.org/document/rgi21-7newsmonrechttps://resourcedata.org/document/rgi21-citizen-budget-for-20192020https://resourcedata.org/document/rgi21-10ministry-of-planning-finance-and-industry-public-website" xr:uid="{16EDA035-DC24-42F4-8D8F-B0DC8E17EA8D}"/>
    <hyperlink ref="J165" r:id="rId86" display="https://resourcedata.org/document/rgi21-union-budget-law-20192020https://resourcedata.org/document/rgi21-citizen-budget-for-20192020https://resourcedata.org/document/rgi21-ref-15-union-budget-law-2020" xr:uid="{E1CE8575-644E-483C-B5FA-477A0DFE5D40}"/>
    <hyperlink ref="J166" r:id="rId87" display="https://resourcedata.org/document/rgi21-union-budget-law-20192020https://resourcedata.org/document/rgi21-citizen-budget-for-20192020https://resourcedata.org/document/rgi21-imf-press-release-staff-report-and-statement-by-the-executive-director-for-myanmarhttps://resourcedata.org/document/rgi21-central-statistical-organizationhttps://resourcedata.org/document/rgi21-3420192020-budget-and-budget-billhttps://resourcedata.org/document/rgi21-ref-15-union-budget-law-2020" xr:uid="{64FC34BD-0427-41AF-B988-C29CD7E6C025}"/>
    <hyperlink ref="J167" r:id="rId88" display="https://resourcedata.org/document/rgi21-union-budget-law-20192020https://resourcedata.org/document/rgi21-ref-48-citizen-budget-20202021https://resourcedata.org/document/rgi21-meiti-5th-reconciliation-report-2020https://resourcedata.org/document/rgi21-3420192020-budget-and-budget-bill" xr:uid="{89FBDA54-7F16-4145-BA1E-9407E51FFBC9}"/>
    <hyperlink ref="J168" xr:uid="{8F95EB12-1D18-4D2B-AFF4-6A635B5B403B}"/>
    <hyperlink ref="J169" r:id="rId89" display="https://resourcedata.org/document/rgi21-myanmar-statiscal-year-book-2019https://resourcedata.org/document/rgi21-ref-48-citizen-budget-20202021https://resourcedata.org/document/rgi21-imf-press-release-staff-report-and-statement-by-the-executive-director-for-myanmarhttps://resourcedata.org/document/rgi21-3420192020-budget-and-budget-bill" xr:uid="{6883D860-F640-436E-B85A-7608F3D86DCF}"/>
    <hyperlink ref="J170" r:id="rId90" display="https://resourcedata.org/document/rgi21-myanmar-statiscal-year-book-2019https://resourcedata.org/document/rgi21-ref-48-citizen-budget-20202021https://resourcedata.org/document/rgi21-cso-data-linkhttps://resourcedata.org/document/rgi21-3420192020-budget-and-budget-bill" xr:uid="{85801D57-42DD-4031-8C31-37A782ADB682}"/>
    <hyperlink ref="J171" xr:uid="{F159386C-5519-4E97-86B8-E00C01127C3B}"/>
    <hyperlink ref="J172" r:id="rId91" display="https://resourcedata.org/document/rgi21-3myanmar-mines-law-amendment-2015https://resourcedata.org/document/rgi21-5eiti-report-20172018-2020https://resourcedata.org/document/rgi21-4myanmar-mines-rules-1996https://resourcedata.org/document/rgi21-274th-meiti-report-2019https://resourcedata.org/document/rgi21-schedule-5-of-myanmar-constitution-2008https://resourcedata.org/document/rgi21-2myanmar-mining-law-1994https://resourcedata.org/document/rgi21-stateregion-financing-budgeting-and-planning-in-myanmarhttps://resourcedata.org/document/rgi21-sharing-the-wealth-a-roadmap-for-distributing-myanmars-natural-resource-revenueshttps://resourcedata.org/document/rgi21-4th-meiti-reporthttps://resourcedata.org/document/rgi21-30sharing-the-wealth-2016-nrgihttps://resourcedata.org/document/rgi21-myanmar-gem-law-2019https://resourcedata.org/document/rgi21-constitution-of-myanmarhttps://resourcedata.org/document/rgi21-28notification-of-monrec-mining-tax-revenue-to-be-collected-by-stateregion" xr:uid="{0F64BE20-674A-43DD-9D5C-8ED7EAF9A001}"/>
    <hyperlink ref="J173" r:id="rId92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4th-meiti-reporthttps://resourcedata.org/document/rgi21-constitution-of-myanmarhttps://resourcedata.org/document/rgi21-myanmar-constitution-2008" xr:uid="{298A9864-85D1-4662-9CC5-882B9AC3B753}"/>
    <hyperlink ref="J174" r:id="rId93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" xr:uid="{CE1705A8-0467-4676-829E-31F947D3C024}"/>
    <hyperlink ref="J175" xr:uid="{810774E5-9586-452F-A264-CCD8F8BA5CE8}"/>
    <hyperlink ref="J176" xr:uid="{C1A7CF4D-9DC8-4BE8-9B93-955AC7EFE6E5}"/>
    <hyperlink ref="J177" xr:uid="{7C90626A-8562-43EE-AC08-547098AE1173}"/>
    <hyperlink ref="J178" xr:uid="{BD6B8C09-A189-421C-9E66-96C7F9FB52DE}"/>
    <hyperlink ref="J179" xr:uid="{9A360118-7931-4967-9AC0-F536AD7E774D}"/>
    <hyperlink ref="J180" xr:uid="{45CE845C-75B2-4EC7-A8DE-2393672F53D1}"/>
    <hyperlink ref="J181" xr:uid="{5C8D9772-7DD2-4147-93AC-91EBACB80FB5}"/>
    <hyperlink ref="J182" xr:uid="{EC7F281E-808C-45DE-846C-885302017AB9}"/>
    <hyperlink ref="J183" xr:uid="{3F29F23B-26F5-4CA0-8668-88978E390289}"/>
    <hyperlink ref="J184" xr:uid="{34655E2A-B40D-42B0-8B23-98D0A5A1A032}"/>
    <hyperlink ref="J185" xr:uid="{837F02C6-8D96-45BE-A2D1-5E1C3030A8EC}"/>
    <hyperlink ref="J186" xr:uid="{C7CB1138-A825-48CC-87C7-B8D0ACA89967}"/>
    <hyperlink ref="J187" xr:uid="{0A52FE39-2A2B-41E4-A0C5-83A06F104756}"/>
    <hyperlink ref="J188" xr:uid="{B98F1EAC-4CE1-4CF5-A4D5-F41E327E0FD2}"/>
    <hyperlink ref="J189" xr:uid="{D3E9A065-C16A-4533-AD79-D80A64CA4B7B}"/>
    <hyperlink ref="J190" xr:uid="{3F649869-80EB-40CC-A1D9-0C35F59B1089}"/>
    <hyperlink ref="J191" xr:uid="{DEB35A54-DFF8-4BA9-B52D-F25909CB21CD}"/>
    <hyperlink ref="J192" xr:uid="{F851E72A-7650-400E-98F8-457C6438DBEA}"/>
    <hyperlink ref="J193" xr:uid="{A3B4A391-7BA7-4D75-B845-FDA8C2A82A9A}"/>
    <hyperlink ref="J194" xr:uid="{3289302C-BBAC-4E71-882B-3C68B7C47D0E}"/>
    <hyperlink ref="J195" xr:uid="{AFF09AD5-0A65-415A-929A-E789DE746CFA}"/>
    <hyperlink ref="J196" xr:uid="{58F4ACE8-CBE2-4876-B748-2D4BA0265521}"/>
    <hyperlink ref="J197" xr:uid="{F3E1DE30-47A3-4A9E-81F0-83CBCA537746}"/>
    <hyperlink ref="J198" xr:uid="{E4961FA7-6F07-458B-BC9A-767C1BA0FCD8}"/>
    <hyperlink ref="J199" xr:uid="{CAD9BD60-456F-473C-A483-9065B37C7152}"/>
    <hyperlink ref="J200" xr:uid="{4FBEACD9-CD3C-4036-BB14-1F399E4A4F7D}"/>
    <hyperlink ref="J201" xr:uid="{767328D6-C156-4CEB-8606-AD4BD42AA243}"/>
    <hyperlink ref="J202" xr:uid="{B78106D9-13DC-48AE-AE2D-307E67393992}"/>
    <hyperlink ref="J203" xr:uid="{57B82C2B-FA44-47A7-BEA7-729F0A7F85A0}"/>
    <hyperlink ref="J204" xr:uid="{B02721A6-55C1-4A92-9174-3EA4C5D2BAE6}"/>
    <hyperlink ref="J205" xr:uid="{75FDE958-1B44-4080-93D5-3B9CE52DB127}"/>
    <hyperlink ref="J206" xr:uid="{C6E87964-24F9-4B5A-B04A-0B9EC5C8FBA9}"/>
    <hyperlink ref="J207" xr:uid="{EAEA81AE-FEC4-44C7-960D-3CBCC8355004}"/>
    <hyperlink ref="J208" xr:uid="{A051EBB6-2024-4ACD-9267-FFB9759B9946}"/>
    <hyperlink ref="J209" xr:uid="{C2F87B6C-A6E6-47B1-A107-B90774423530}"/>
    <hyperlink ref="J210" xr:uid="{CD3011F5-987A-42D2-AA79-23E2E49034B5}"/>
    <hyperlink ref="J211" xr:uid="{B15161EB-169C-4A25-8F7C-5627DCA9BB13}"/>
    <hyperlink ref="J212" xr:uid="{AD58E892-5034-440E-A0D3-9DC5BFF95EAD}"/>
    <hyperlink ref="J213" xr:uid="{E7C92707-1AC7-4BA0-AA8B-22E4E100A582}"/>
    <hyperlink ref="J214" xr:uid="{B665B697-7E0D-4D40-BC57-AA1A0C810BDB}"/>
    <hyperlink ref="J215" xr:uid="{730E61CF-50F7-404F-BA2D-6067A6D85736}"/>
    <hyperlink ref="J216" xr:uid="{A4C53C78-C65D-4EEE-9CFB-DD4F273E8775}"/>
    <hyperlink ref="J217" xr:uid="{DFC1A1FB-190E-47C0-B204-86F1A4D3EA68}"/>
    <hyperlink ref="J218" xr:uid="{4A202682-E51D-441C-80C4-6C9CAB588BD6}"/>
    <hyperlink ref="J219" xr:uid="{6C984DCB-9827-4031-A336-B583535E8949}"/>
    <hyperlink ref="J220" xr:uid="{E11C4658-E271-48BF-B3F7-61446B27123C}"/>
    <hyperlink ref="J221" xr:uid="{3C547ED0-FF7C-408F-8B85-6E667BF55024}"/>
    <hyperlink ref="J222" xr:uid="{048CEA11-43AA-4008-9577-D1457F22D75E}"/>
    <hyperlink ref="J223" xr:uid="{8DE466EF-194E-4764-A419-E0B652F82650}"/>
    <hyperlink ref="J224" r:id="rId94" xr:uid="{9FDD4026-0F07-414E-9AB1-3AEC14847CA1}"/>
    <hyperlink ref="J225" xr:uid="{42453CCF-CA18-405F-BDA9-2CBEA5553783}"/>
    <hyperlink ref="J226" xr:uid="{C19DAF4B-F635-481F-AAAC-3E1EC6C69C63}"/>
    <hyperlink ref="J227" xr:uid="{49A7E5E7-4E13-498C-A261-05234CF401E6}"/>
    <hyperlink ref="J228" xr:uid="{2C1DAF3E-4550-48DC-865C-64B9A97575F2}"/>
    <hyperlink ref="J229" xr:uid="{936556C3-E574-4757-8A29-7F0B9F53D66F}"/>
    <hyperlink ref="J230" xr:uid="{1F7AA2B6-F636-4469-BB9C-60551DEA4DDB}"/>
    <hyperlink ref="J231" xr:uid="{47D772DD-403B-4C46-9D69-4C03B4332814}"/>
    <hyperlink ref="J232" xr:uid="{48027C47-5895-425E-AA6D-9ECCF5796FCF}"/>
    <hyperlink ref="J233" xr:uid="{46814DD0-1DB0-4F67-8F50-E9EB1FB86669}"/>
    <hyperlink ref="J234" xr:uid="{8FBBEB31-4804-433E-AEC0-03F32869A972}"/>
    <hyperlink ref="J235" xr:uid="{A4162BAE-1536-4DDC-9E25-E6C9158227BB}"/>
    <hyperlink ref="J236" xr:uid="{2D49AF01-0A53-401A-8AE8-3B86B9F546D4}"/>
    <hyperlink ref="J237" xr:uid="{FBB1FD7B-9B2F-4ABF-B941-3EA6C398DB92}"/>
    <hyperlink ref="J238" xr:uid="{47868D10-F3A7-49DA-B617-407B97E5F56C}"/>
    <hyperlink ref="J239" xr:uid="{A16247D6-8D7A-492D-AB07-CAD333651A23}"/>
    <hyperlink ref="J240" xr:uid="{4DC574DA-32BE-45CF-94C4-C5F958C55B97}"/>
    <hyperlink ref="J241" xr:uid="{E10AB0AD-611B-4BF1-86A0-1B0E0B498814}"/>
    <hyperlink ref="J242" xr:uid="{875CE31F-98B8-4633-940F-18B0FF991E81}"/>
    <hyperlink ref="J243" xr:uid="{343CDC38-3C76-42C1-B27F-5221DE293D1D}"/>
    <hyperlink ref="J244" r:id="rId95" xr:uid="{74A3ACCD-2B2F-4033-B69C-E33BDDACF438}"/>
    <hyperlink ref="J245" r:id="rId96" xr:uid="{54056D0F-9824-4983-9B35-8369A6B1F739}"/>
  </hyperlinks>
  <pageMargins left="0.7" right="0.7" top="0.75" bottom="0.75" header="0.3" footer="0.3"/>
  <pageSetup paperSize="9" orientation="portrait" horizontalDpi="4294967293" verticalDpi="0" r:id="rId97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Bienvenue</vt:lpstr>
      <vt:lpstr>2021_RGI_scores </vt:lpstr>
      <vt:lpstr>2021_RGI_scores_questions_pilot</vt:lpstr>
      <vt:lpstr>Azerbaïdjan_score_pétrole_et_ga</vt:lpstr>
      <vt:lpstr>Azerbaïdjan_justifications_pétr</vt:lpstr>
      <vt:lpstr>Birmanie_scores_cuivre</vt:lpstr>
      <vt:lpstr>Birmanie_justifications_cuivre</vt:lpstr>
      <vt:lpstr>Birmanie_scores_pierres_précieu</vt:lpstr>
      <vt:lpstr>Birmanie_justifications_pierres</vt:lpstr>
      <vt:lpstr>Birmanie_scores_pétrole_et_gaz</vt:lpstr>
      <vt:lpstr>Birmanie_justifications_pétrole</vt:lpstr>
      <vt:lpstr>Colombie_scores_minier</vt:lpstr>
      <vt:lpstr>Colombie_justifications_minier</vt:lpstr>
      <vt:lpstr>Colombie_scores_pétrole_et_gaz</vt:lpstr>
      <vt:lpstr>Colombie_justifications_pétrole</vt:lpstr>
      <vt:lpstr>Ghana_scores_minier</vt:lpstr>
      <vt:lpstr>Ghana_justifications_minier</vt:lpstr>
      <vt:lpstr>Ghana_scores_pétrole_et_gaz</vt:lpstr>
      <vt:lpstr>Ghana_justifications_pétrole_et</vt:lpstr>
      <vt:lpstr>Guinée_scores_minier</vt:lpstr>
      <vt:lpstr>Guinée_justifications_minier</vt:lpstr>
      <vt:lpstr>Guyana_scores_pétrole_et_gaz</vt:lpstr>
      <vt:lpstr>Guyana_justifications_pétrole_e</vt:lpstr>
      <vt:lpstr>Liban_scores_pétrole_et_gaz</vt:lpstr>
      <vt:lpstr>Liban_justifications_pétrole_et</vt:lpstr>
      <vt:lpstr>Maroc_scores_minier</vt:lpstr>
      <vt:lpstr>Maroc_justifications_minier</vt:lpstr>
      <vt:lpstr>Mexique_scores_minier</vt:lpstr>
      <vt:lpstr>Mexique_justifications_minier</vt:lpstr>
      <vt:lpstr>Mexique_scores_pétrole_et_gaz</vt:lpstr>
      <vt:lpstr>Mexique_justifications_pétrole_</vt:lpstr>
      <vt:lpstr>Mongolie_scores_minier</vt:lpstr>
      <vt:lpstr>Mongolia_justifications_minier</vt:lpstr>
      <vt:lpstr>Nigeria_scores_pétrole_et_gaz</vt:lpstr>
      <vt:lpstr>Nigeria_justifications_pétrole_</vt:lpstr>
      <vt:lpstr>Ouganda_scores_minier</vt:lpstr>
      <vt:lpstr>Ouganda_justifications_minier</vt:lpstr>
      <vt:lpstr>Ouganda_scores_pétrole_et_gaz</vt:lpstr>
      <vt:lpstr>Ouganda_justifications_pétrole_</vt:lpstr>
      <vt:lpstr>Pérou_scores_minier</vt:lpstr>
      <vt:lpstr>Pérou_justifications_minier</vt:lpstr>
      <vt:lpstr>Qatar_scores_pétrole_et_gaz</vt:lpstr>
      <vt:lpstr>Qatar_justifications_pétrole_et</vt:lpstr>
      <vt:lpstr>RDC_scores_minier</vt:lpstr>
      <vt:lpstr>RDC_justifications_minier</vt:lpstr>
      <vt:lpstr>RDC_scores_pétrole_et_gaz</vt:lpstr>
      <vt:lpstr>RDC_justifications_pétrole_et_g</vt:lpstr>
      <vt:lpstr>Sénégal_scores_minier</vt:lpstr>
      <vt:lpstr>Sénégal_justifications_minier</vt:lpstr>
      <vt:lpstr>Sénégal_scores_pétrole_et_gaz</vt:lpstr>
      <vt:lpstr>Sénégal_justifications_pétrole</vt:lpstr>
      <vt:lpstr>Tanzania_scores_minier</vt:lpstr>
      <vt:lpstr>Tanzania_justifications_minier</vt:lpstr>
      <vt:lpstr>Tanzania_scores_pétrole_et_gaz</vt:lpstr>
      <vt:lpstr>Tanzania_justifications_pétrole</vt:lpstr>
      <vt:lpstr>Tunisie_scores_minier</vt:lpstr>
      <vt:lpstr>Tunisie_justifications_minier</vt:lpstr>
      <vt:lpstr>Tunisie_scores_pétrole_et_gaz</vt:lpstr>
      <vt:lpstr>Tunisie_justifications_pétrole_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vel Bilek</dc:creator>
  <cp:lastModifiedBy>Anna Fleming</cp:lastModifiedBy>
  <dcterms:created xsi:type="dcterms:W3CDTF">2021-12-01T18:56:25Z</dcterms:created>
  <dcterms:modified xsi:type="dcterms:W3CDTF">2022-01-10T09:3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48BD3C-64FD-4418-88D2-73D322EB664A}</vt:lpwstr>
  </property>
</Properties>
</file>